!D:D,'Tax Percentages'!$A:$A,"Petroleum Gasoline"))</f>
        <v>2.044741367588141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29358811602621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9053626323993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72380471308478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62991037320386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6714072132612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73405333908346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8414194646071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83318355256517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989881740148193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06598513502543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16827108320275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24232287145574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49355360398687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55523854189830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65410382170648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76873994833148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82771786555199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8546689908118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9377047568876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873637100813125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035586629142689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05973225491485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41910339035303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43586128077584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6417801213005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71735864759237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932336125366958E-5</v>
      </c>
      <c r="AG5">
        <f t="shared" si="2"/>
        <v>1.8932336125366958E-5</v>
      </c>
      <c r="AH5">
        <f t="shared" si="0"/>
        <v>1.8932336125366958E-5</v>
      </c>
      <c r="AI5">
        <f t="shared" si="0"/>
        <v>1.8932336125366958E-5</v>
      </c>
      <c r="AJ5">
        <f t="shared" si="0"/>
        <v>1.8932336125366958E-5</v>
      </c>
      <c r="AK5">
        <f t="shared" si="0"/>
        <v>1.8932336125366958E-5</v>
      </c>
      <c r="AL5">
        <f t="shared" si="0"/>
        <v>1.8932336125366958E-5</v>
      </c>
      <c r="AM5">
        <f t="shared" si="0"/>
        <v>1.8932336125366958E-5</v>
      </c>
      <c r="AN5">
        <f t="shared" si="0"/>
        <v>1.8932336125366958E-5</v>
      </c>
      <c r="AO5">
        <f t="shared" si="0"/>
        <v>1.8932336125366958E-5</v>
      </c>
      <c r="AP5">
        <f t="shared" si="0"/>
        <v>1.8932336125366958E-5</v>
      </c>
      <c r="AQ5">
        <f t="shared" si="0"/>
        <v>1.8932336125366958E-5</v>
      </c>
      <c r="AR5">
        <f t="shared" si="0"/>
        <v>1.8932336125366958E-5</v>
      </c>
      <c r="AS5">
        <f t="shared" si="0"/>
        <v>1.8932336125366958E-5</v>
      </c>
      <c r="AT5">
        <f t="shared" si="0"/>
        <v>1.8932336125366958E-5</v>
      </c>
      <c r="AU5">
        <f t="shared" si="0"/>
        <v>1.8932336125366958E-5</v>
      </c>
      <c r="AV5">
        <f t="shared" si="0"/>
        <v>1.8932336125366958E-5</v>
      </c>
      <c r="AW5">
        <f t="shared" si="0"/>
        <v>1.8932336125366958E-5</v>
      </c>
      <c r="AX5">
        <f t="shared" si="0"/>
        <v>1.8932336125366958E-5</v>
      </c>
      <c r="AY5">
        <f t="shared" si="0"/>
        <v>1.8932336125366958E-5</v>
      </c>
      <c r="AZ5">
        <f t="shared" si="0"/>
        <v>1.8932336125366958E-5</v>
      </c>
      <c r="BA5">
        <f t="shared" si="0"/>
        <v>1.8932336125366958E-5</v>
      </c>
      <c r="BB5">
        <f t="shared" si="0"/>
        <v>1.8932336125366958E-5</v>
      </c>
      <c r="BC5">
        <f t="shared" si="0"/>
        <v>1.8932336125366958E-5</v>
      </c>
      <c r="BD5">
        <f t="shared" si="0"/>
        <v>1.8932336125366958E-5</v>
      </c>
      <c r="BE5">
        <f t="shared" si="0"/>
        <v>1.8932336125366958E-5</v>
      </c>
      <c r="BF5">
        <f t="shared" si="0"/>
        <v>1.8932336125366958E-5</v>
      </c>
      <c r="BG5">
        <f t="shared" si="0"/>
        <v>1.8932336125366958E-5</v>
      </c>
      <c r="BH5">
        <f t="shared" si="0"/>
        <v>1.8932336125366958E-5</v>
      </c>
      <c r="BI5">
        <f t="shared" si="0"/>
        <v>1.8932336125366958E-5</v>
      </c>
      <c r="BJ5">
        <f t="shared" si="0"/>
        <v>1.8932336125366958E-5</v>
      </c>
      <c r="BK5">
        <f t="shared" si="0"/>
        <v>1.8932336125366958E-5</v>
      </c>
      <c r="BL5">
        <f t="shared" si="0"/>
        <v>1.8932336125366958E-5</v>
      </c>
      <c r="BM5">
        <f t="shared" si="0"/>
        <v>1.8932336125366958E-5</v>
      </c>
      <c r="BN5">
        <f t="shared" si="0"/>
        <v>1.8932336125366958E-5</v>
      </c>
      <c r="BO5">
        <f t="shared" si="0"/>
        <v>1.8932336125366958E-5</v>
      </c>
      <c r="BP5">
        <f t="shared" si="0"/>
        <v>1.8932336125366958E-5</v>
      </c>
      <c r="BQ5">
        <f t="shared" si="0"/>
        <v>1.8932336125366958E-5</v>
      </c>
      <c r="BR5">
        <f t="shared" si="0"/>
        <v>1.8932336125366958E-5</v>
      </c>
      <c r="BS5">
        <f t="shared" si="0"/>
        <v>1.8932336125366958E-5</v>
      </c>
      <c r="BT5">
        <f t="shared" si="0"/>
        <v>1.8932336125366958E-5</v>
      </c>
      <c r="BU5">
        <f t="shared" si="0"/>
        <v>1.8932336125366958E-5</v>
      </c>
      <c r="BV5">
        <f t="shared" si="0"/>
        <v>1.8932336125366958E-5</v>
      </c>
      <c r="BW5">
        <f t="shared" si="0"/>
        <v>1.8932336125366958E-5</v>
      </c>
      <c r="BX5">
        <f t="shared" si="0"/>
        <v>1.8932336125366958E-5</v>
      </c>
      <c r="BY5">
        <f t="shared" si="0"/>
        <v>1.8932336125366958E-5</v>
      </c>
      <c r="BZ5">
        <f t="shared" si="0"/>
        <v>1.8932336125366958E-5</v>
      </c>
      <c r="CA5">
        <f t="shared" si="0"/>
        <v>1.8932336125366958E-5</v>
      </c>
      <c r="CB5">
        <f t="shared" si="0"/>
        <v>1.8932336125366958E-5</v>
      </c>
      <c r="CC5">
        <f t="shared" si="0"/>
        <v>1.8932336125366958E-5</v>
      </c>
      <c r="CD5">
        <f t="shared" si="0"/>
        <v>1.8932336125366958E-5</v>
      </c>
    </row>
    <row r="6" spans="1:82">
      <c r="A6" s="16" t="s">
        <v>329</v>
      </c>
      <c r="B6">
        <f t="shared" si="1"/>
        <v>1.779874935599678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79874935599678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0782258517116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44741367588141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29358811602621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9053626323993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72380471308478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62991037320386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6714072132612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73405333908346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8414194646071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83318355256517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989881740148193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06598513502543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16827108320275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24232287145574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49355360398687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55523854189830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65410382170648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76873994833148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82771786555199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8546689908118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9377047568876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873637100813125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035586629142689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05973225491485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41910339035303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43586128077584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6417801213005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71735864759237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932336125366958E-5</v>
      </c>
      <c r="AG6">
        <f t="shared" si="2"/>
        <v>1.8932336125366958E-5</v>
      </c>
      <c r="AH6">
        <f t="shared" si="0"/>
        <v>1.8932336125366958E-5</v>
      </c>
      <c r="AI6">
        <f t="shared" si="0"/>
        <v>1.8932336125366958E-5</v>
      </c>
      <c r="AJ6">
        <f t="shared" si="0"/>
        <v>1.8932336125366958E-5</v>
      </c>
      <c r="AK6">
        <f t="shared" si="0"/>
        <v>1.8932336125366958E-5</v>
      </c>
      <c r="AL6">
        <f t="shared" si="0"/>
        <v>1.8932336125366958E-5</v>
      </c>
      <c r="AM6">
        <f t="shared" si="0"/>
        <v>1.8932336125366958E-5</v>
      </c>
      <c r="AN6">
        <f t="shared" si="0"/>
        <v>1.8932336125366958E-5</v>
      </c>
      <c r="AO6">
        <f t="shared" si="0"/>
        <v>1.8932336125366958E-5</v>
      </c>
      <c r="AP6">
        <f t="shared" si="0"/>
        <v>1.8932336125366958E-5</v>
      </c>
      <c r="AQ6">
        <f t="shared" si="0"/>
        <v>1.8932336125366958E-5</v>
      </c>
      <c r="AR6">
        <f t="shared" si="0"/>
        <v>1.8932336125366958E-5</v>
      </c>
      <c r="AS6">
        <f t="shared" si="0"/>
        <v>1.8932336125366958E-5</v>
      </c>
      <c r="AT6">
        <f t="shared" si="0"/>
        <v>1.8932336125366958E-5</v>
      </c>
      <c r="AU6">
        <f t="shared" si="0"/>
        <v>1.8932336125366958E-5</v>
      </c>
      <c r="AV6">
        <f t="shared" si="0"/>
        <v>1.8932336125366958E-5</v>
      </c>
      <c r="AW6">
        <f t="shared" si="0"/>
        <v>1.8932336125366958E-5</v>
      </c>
      <c r="AX6">
        <f t="shared" si="0"/>
        <v>1.8932336125366958E-5</v>
      </c>
      <c r="AY6">
        <f t="shared" si="0"/>
        <v>1.8932336125366958E-5</v>
      </c>
      <c r="AZ6">
        <f t="shared" si="0"/>
        <v>1.8932336125366958E-5</v>
      </c>
      <c r="BA6">
        <f t="shared" si="0"/>
        <v>1.8932336125366958E-5</v>
      </c>
      <c r="BB6">
        <f t="shared" si="0"/>
        <v>1.8932336125366958E-5</v>
      </c>
      <c r="BC6">
        <f t="shared" si="0"/>
        <v>1.8932336125366958E-5</v>
      </c>
      <c r="BD6">
        <f t="shared" si="0"/>
        <v>1.8932336125366958E-5</v>
      </c>
      <c r="BE6">
        <f t="shared" si="0"/>
        <v>1.8932336125366958E-5</v>
      </c>
      <c r="BF6">
        <f t="shared" si="0"/>
        <v>1.8932336125366958E-5</v>
      </c>
      <c r="BG6">
        <f t="shared" si="0"/>
        <v>1.8932336125366958E-5</v>
      </c>
      <c r="BH6">
        <f t="shared" si="0"/>
        <v>1.8932336125366958E-5</v>
      </c>
      <c r="BI6">
        <f t="shared" si="0"/>
        <v>1.8932336125366958E-5</v>
      </c>
      <c r="BJ6">
        <f t="shared" si="0"/>
        <v>1.8932336125366958E-5</v>
      </c>
      <c r="BK6">
        <f t="shared" si="0"/>
        <v>1.8932336125366958E-5</v>
      </c>
      <c r="BL6">
        <f t="shared" si="0"/>
        <v>1.8932336125366958E-5</v>
      </c>
      <c r="BM6">
        <f t="shared" si="0"/>
        <v>1.8932336125366958E-5</v>
      </c>
      <c r="BN6">
        <f t="shared" si="0"/>
        <v>1.8932336125366958E-5</v>
      </c>
      <c r="BO6">
        <f t="shared" si="0"/>
        <v>1.8932336125366958E-5</v>
      </c>
      <c r="BP6">
        <f t="shared" si="0"/>
        <v>1.8932336125366958E-5</v>
      </c>
      <c r="BQ6">
        <f t="shared" si="0"/>
        <v>1.8932336125366958E-5</v>
      </c>
      <c r="BR6">
        <f t="shared" si="0"/>
        <v>1.8932336125366958E-5</v>
      </c>
      <c r="BS6">
        <f t="shared" si="0"/>
        <v>1.8932336125366958E-5</v>
      </c>
      <c r="BT6">
        <f t="shared" si="0"/>
        <v>1.8932336125366958E-5</v>
      </c>
      <c r="BU6">
        <f t="shared" si="0"/>
        <v>1.8932336125366958E-5</v>
      </c>
      <c r="BV6">
        <f t="shared" si="0"/>
        <v>1.8932336125366958E-5</v>
      </c>
      <c r="BW6">
        <f t="shared" si="0"/>
        <v>1.8932336125366958E-5</v>
      </c>
      <c r="BX6">
        <f t="shared" si="0"/>
        <v>1.8932336125366958E-5</v>
      </c>
      <c r="BY6">
        <f t="shared" si="0"/>
        <v>1.8932336125366958E-5</v>
      </c>
      <c r="BZ6">
        <f t="shared" si="0"/>
        <v>1.8932336125366958E-5</v>
      </c>
      <c r="CA6">
        <f t="shared" si="0"/>
        <v>1.8932336125366958E-5</v>
      </c>
      <c r="CB6">
        <f t="shared" si="0"/>
        <v>1.8932336125366958E-5</v>
      </c>
      <c r="CC6">
        <f t="shared" si="0"/>
        <v>1.8932336125366958E-5</v>
      </c>
      <c r="CD6">
        <f t="shared" si="0"/>
        <v>1.8932336125366958E-5</v>
      </c>
    </row>
    <row r="7" spans="1:82">
      <c r="A7" s="16" t="s">
        <v>330</v>
      </c>
      <c r="B7">
        <f t="shared" si="1"/>
        <v>1.779874935599678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79874935599678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0782258517116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44741367588141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29358811602621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9053626323993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72380471308478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62991037320386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6714072132612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73405333908346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8414194646071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83318355256517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989881740148193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06598513502543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16827108320275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24232287145574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49355360398687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55523854189830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65410382170648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76873994833148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82771786555199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8546689908118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9377047568876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873637100813125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035586629142689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05973225491485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41910339035303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43586128077584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6417801213005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71735864759237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932336125366958E-5</v>
      </c>
      <c r="AG7">
        <f t="shared" si="2"/>
        <v>1.8932336125366958E-5</v>
      </c>
      <c r="AH7">
        <f t="shared" si="0"/>
        <v>1.8932336125366958E-5</v>
      </c>
      <c r="AI7">
        <f t="shared" si="0"/>
        <v>1.8932336125366958E-5</v>
      </c>
      <c r="AJ7">
        <f t="shared" si="0"/>
        <v>1.8932336125366958E-5</v>
      </c>
      <c r="AK7">
        <f t="shared" si="0"/>
        <v>1.8932336125366958E-5</v>
      </c>
      <c r="AL7">
        <f t="shared" si="0"/>
        <v>1.8932336125366958E-5</v>
      </c>
      <c r="AM7">
        <f t="shared" si="0"/>
        <v>1.8932336125366958E-5</v>
      </c>
      <c r="AN7">
        <f t="shared" si="0"/>
        <v>1.8932336125366958E-5</v>
      </c>
      <c r="AO7">
        <f t="shared" si="0"/>
        <v>1.8932336125366958E-5</v>
      </c>
      <c r="AP7">
        <f t="shared" si="0"/>
        <v>1.8932336125366958E-5</v>
      </c>
      <c r="AQ7">
        <f t="shared" si="0"/>
        <v>1.8932336125366958E-5</v>
      </c>
      <c r="AR7">
        <f t="shared" si="0"/>
        <v>1.8932336125366958E-5</v>
      </c>
      <c r="AS7">
        <f t="shared" si="0"/>
        <v>1.8932336125366958E-5</v>
      </c>
      <c r="AT7">
        <f t="shared" si="0"/>
        <v>1.8932336125366958E-5</v>
      </c>
      <c r="AU7">
        <f t="shared" si="0"/>
        <v>1.8932336125366958E-5</v>
      </c>
      <c r="AV7">
        <f t="shared" si="0"/>
        <v>1.8932336125366958E-5</v>
      </c>
      <c r="AW7">
        <f t="shared" si="0"/>
        <v>1.8932336125366958E-5</v>
      </c>
      <c r="AX7">
        <f t="shared" si="0"/>
        <v>1.8932336125366958E-5</v>
      </c>
      <c r="AY7">
        <f t="shared" si="0"/>
        <v>1.8932336125366958E-5</v>
      </c>
      <c r="AZ7">
        <f t="shared" si="0"/>
        <v>1.8932336125366958E-5</v>
      </c>
      <c r="BA7">
        <f t="shared" si="0"/>
        <v>1.8932336125366958E-5</v>
      </c>
      <c r="BB7">
        <f t="shared" si="0"/>
        <v>1.8932336125366958E-5</v>
      </c>
      <c r="BC7">
        <f t="shared" si="0"/>
        <v>1.8932336125366958E-5</v>
      </c>
      <c r="BD7">
        <f t="shared" si="0"/>
        <v>1.8932336125366958E-5</v>
      </c>
      <c r="BE7">
        <f t="shared" si="0"/>
        <v>1.8932336125366958E-5</v>
      </c>
      <c r="BF7">
        <f t="shared" si="0"/>
        <v>1.8932336125366958E-5</v>
      </c>
      <c r="BG7">
        <f t="shared" ref="AH7:CD9" si="3">BF7</f>
        <v>1.8932336125366958E-5</v>
      </c>
      <c r="BH7">
        <f t="shared" si="3"/>
        <v>1.8932336125366958E-5</v>
      </c>
      <c r="BI7">
        <f t="shared" si="3"/>
        <v>1.8932336125366958E-5</v>
      </c>
      <c r="BJ7">
        <f t="shared" si="3"/>
        <v>1.8932336125366958E-5</v>
      </c>
      <c r="BK7">
        <f t="shared" si="3"/>
        <v>1.8932336125366958E-5</v>
      </c>
      <c r="BL7">
        <f t="shared" si="3"/>
        <v>1.8932336125366958E-5</v>
      </c>
      <c r="BM7">
        <f t="shared" si="3"/>
        <v>1.8932336125366958E-5</v>
      </c>
      <c r="BN7">
        <f t="shared" si="3"/>
        <v>1.8932336125366958E-5</v>
      </c>
      <c r="BO7">
        <f t="shared" si="3"/>
        <v>1.8932336125366958E-5</v>
      </c>
      <c r="BP7">
        <f t="shared" si="3"/>
        <v>1.8932336125366958E-5</v>
      </c>
      <c r="BQ7">
        <f t="shared" si="3"/>
        <v>1.8932336125366958E-5</v>
      </c>
      <c r="BR7">
        <f t="shared" si="3"/>
        <v>1.8932336125366958E-5</v>
      </c>
      <c r="BS7">
        <f t="shared" si="3"/>
        <v>1.8932336125366958E-5</v>
      </c>
      <c r="BT7">
        <f t="shared" si="3"/>
        <v>1.8932336125366958E-5</v>
      </c>
      <c r="BU7">
        <f t="shared" si="3"/>
        <v>1.8932336125366958E-5</v>
      </c>
      <c r="BV7">
        <f t="shared" si="3"/>
        <v>1.8932336125366958E-5</v>
      </c>
      <c r="BW7">
        <f t="shared" si="3"/>
        <v>1.8932336125366958E-5</v>
      </c>
      <c r="BX7">
        <f t="shared" si="3"/>
        <v>1.8932336125366958E-5</v>
      </c>
      <c r="BY7">
        <f t="shared" si="3"/>
        <v>1.8932336125366958E-5</v>
      </c>
      <c r="BZ7">
        <f t="shared" si="3"/>
        <v>1.8932336125366958E-5</v>
      </c>
      <c r="CA7">
        <f t="shared" si="3"/>
        <v>1.8932336125366958E-5</v>
      </c>
      <c r="CB7">
        <f t="shared" si="3"/>
        <v>1.8932336125366958E-5</v>
      </c>
      <c r="CC7">
        <f t="shared" si="3"/>
        <v>1.8932336125366958E-5</v>
      </c>
      <c r="CD7">
        <f t="shared" si="3"/>
        <v>1.8932336125366958E-5</v>
      </c>
    </row>
    <row r="8" spans="1:82">
      <c r="A8" s="16" t="s">
        <v>331</v>
      </c>
      <c r="B8">
        <f t="shared" si="1"/>
        <v>1.779874935599678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79874935599678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0782258517116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44741367588141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29358811602621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9053626323993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72380471308478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62991037320386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6714072132612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73405333908346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8414194646071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83318355256517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989881740148193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06598513502543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16827108320275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24232287145574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49355360398687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55523854189830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65410382170648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76873994833148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82771786555199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8546689908118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9377047568876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873637100813125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035586629142689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05973225491485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41910339035303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43586128077584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6417801213005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71735864759237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932336125366958E-5</v>
      </c>
      <c r="AG8">
        <f t="shared" si="2"/>
        <v>1.8932336125366958E-5</v>
      </c>
      <c r="AH8">
        <f t="shared" si="3"/>
        <v>1.8932336125366958E-5</v>
      </c>
      <c r="AI8">
        <f t="shared" si="3"/>
        <v>1.8932336125366958E-5</v>
      </c>
      <c r="AJ8">
        <f t="shared" si="3"/>
        <v>1.8932336125366958E-5</v>
      </c>
      <c r="AK8">
        <f t="shared" si="3"/>
        <v>1.8932336125366958E-5</v>
      </c>
      <c r="AL8">
        <f t="shared" si="3"/>
        <v>1.8932336125366958E-5</v>
      </c>
      <c r="AM8">
        <f t="shared" si="3"/>
        <v>1.8932336125366958E-5</v>
      </c>
      <c r="AN8">
        <f t="shared" si="3"/>
        <v>1.8932336125366958E-5</v>
      </c>
      <c r="AO8">
        <f t="shared" si="3"/>
        <v>1.8932336125366958E-5</v>
      </c>
      <c r="AP8">
        <f t="shared" si="3"/>
        <v>1.8932336125366958E-5</v>
      </c>
      <c r="AQ8">
        <f t="shared" si="3"/>
        <v>1.8932336125366958E-5</v>
      </c>
      <c r="AR8">
        <f t="shared" si="3"/>
        <v>1.8932336125366958E-5</v>
      </c>
      <c r="AS8">
        <f t="shared" si="3"/>
        <v>1.8932336125366958E-5</v>
      </c>
      <c r="AT8">
        <f t="shared" si="3"/>
        <v>1.8932336125366958E-5</v>
      </c>
      <c r="AU8">
        <f t="shared" si="3"/>
        <v>1.8932336125366958E-5</v>
      </c>
      <c r="AV8">
        <f t="shared" si="3"/>
        <v>1.8932336125366958E-5</v>
      </c>
      <c r="AW8">
        <f t="shared" si="3"/>
        <v>1.8932336125366958E-5</v>
      </c>
      <c r="AX8">
        <f t="shared" si="3"/>
        <v>1.8932336125366958E-5</v>
      </c>
      <c r="AY8">
        <f t="shared" si="3"/>
        <v>1.8932336125366958E-5</v>
      </c>
      <c r="AZ8">
        <f t="shared" si="3"/>
        <v>1.8932336125366958E-5</v>
      </c>
      <c r="BA8">
        <f t="shared" si="3"/>
        <v>1.8932336125366958E-5</v>
      </c>
      <c r="BB8">
        <f t="shared" si="3"/>
        <v>1.8932336125366958E-5</v>
      </c>
      <c r="BC8">
        <f t="shared" si="3"/>
        <v>1.8932336125366958E-5</v>
      </c>
      <c r="BD8">
        <f t="shared" si="3"/>
        <v>1.8932336125366958E-5</v>
      </c>
      <c r="BE8">
        <f t="shared" si="3"/>
        <v>1.8932336125366958E-5</v>
      </c>
      <c r="BF8">
        <f t="shared" si="3"/>
        <v>1.8932336125366958E-5</v>
      </c>
      <c r="BG8">
        <f t="shared" si="3"/>
        <v>1.8932336125366958E-5</v>
      </c>
      <c r="BH8">
        <f t="shared" si="3"/>
        <v>1.8932336125366958E-5</v>
      </c>
      <c r="BI8">
        <f t="shared" si="3"/>
        <v>1.8932336125366958E-5</v>
      </c>
      <c r="BJ8">
        <f t="shared" si="3"/>
        <v>1.8932336125366958E-5</v>
      </c>
      <c r="BK8">
        <f t="shared" si="3"/>
        <v>1.8932336125366958E-5</v>
      </c>
      <c r="BL8">
        <f t="shared" si="3"/>
        <v>1.8932336125366958E-5</v>
      </c>
      <c r="BM8">
        <f t="shared" si="3"/>
        <v>1.8932336125366958E-5</v>
      </c>
      <c r="BN8">
        <f t="shared" si="3"/>
        <v>1.8932336125366958E-5</v>
      </c>
      <c r="BO8">
        <f t="shared" si="3"/>
        <v>1.8932336125366958E-5</v>
      </c>
      <c r="BP8">
        <f t="shared" si="3"/>
        <v>1.8932336125366958E-5</v>
      </c>
      <c r="BQ8">
        <f t="shared" si="3"/>
        <v>1.8932336125366958E-5</v>
      </c>
      <c r="BR8">
        <f t="shared" si="3"/>
        <v>1.8932336125366958E-5</v>
      </c>
      <c r="BS8">
        <f t="shared" si="3"/>
        <v>1.8932336125366958E-5</v>
      </c>
      <c r="BT8">
        <f t="shared" si="3"/>
        <v>1.8932336125366958E-5</v>
      </c>
      <c r="BU8">
        <f t="shared" si="3"/>
        <v>1.8932336125366958E-5</v>
      </c>
      <c r="BV8">
        <f t="shared" si="3"/>
        <v>1.8932336125366958E-5</v>
      </c>
      <c r="BW8">
        <f t="shared" si="3"/>
        <v>1.8932336125366958E-5</v>
      </c>
      <c r="BX8">
        <f t="shared" si="3"/>
        <v>1.8932336125366958E-5</v>
      </c>
      <c r="BY8">
        <f t="shared" si="3"/>
        <v>1.8932336125366958E-5</v>
      </c>
      <c r="BZ8">
        <f t="shared" si="3"/>
        <v>1.8932336125366958E-5</v>
      </c>
      <c r="CA8">
        <f t="shared" si="3"/>
        <v>1.8932336125366958E-5</v>
      </c>
      <c r="CB8">
        <f t="shared" si="3"/>
        <v>1.8932336125366958E-5</v>
      </c>
      <c r="CC8">
        <f t="shared" si="3"/>
        <v>1.8932336125366958E-5</v>
      </c>
      <c r="CD8">
        <f t="shared" si="3"/>
        <v>1.8932336125366958E-5</v>
      </c>
    </row>
    <row r="9" spans="1:82">
      <c r="A9" s="16" t="s">
        <v>332</v>
      </c>
      <c r="B9">
        <f t="shared" si="1"/>
        <v>1.779874935599678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79874935599678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0782258517116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44741367588141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29358811602621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9053626323993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72380471308478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62991037320386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6714072132612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73405333908346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8414194646071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83318355256517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989881740148193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06598513502543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16827108320275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24232287145574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49355360398687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55523854189830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65410382170648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76873994833148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82771786555199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8546689908118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9377047568876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873637100813125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035586629142689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05973225491485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41910339035303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43586128077584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6417801213005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71735864759237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932336125366958E-5</v>
      </c>
      <c r="AG9">
        <f t="shared" si="2"/>
        <v>1.8932336125366958E-5</v>
      </c>
      <c r="AH9">
        <f t="shared" si="3"/>
        <v>1.8932336125366958E-5</v>
      </c>
      <c r="AI9">
        <f t="shared" si="3"/>
        <v>1.8932336125366958E-5</v>
      </c>
      <c r="AJ9">
        <f t="shared" si="3"/>
        <v>1.8932336125366958E-5</v>
      </c>
      <c r="AK9">
        <f t="shared" si="3"/>
        <v>1.8932336125366958E-5</v>
      </c>
      <c r="AL9">
        <f t="shared" si="3"/>
        <v>1.8932336125366958E-5</v>
      </c>
      <c r="AM9">
        <f t="shared" si="3"/>
        <v>1.8932336125366958E-5</v>
      </c>
      <c r="AN9">
        <f t="shared" si="3"/>
        <v>1.8932336125366958E-5</v>
      </c>
      <c r="AO9">
        <f t="shared" si="3"/>
        <v>1.8932336125366958E-5</v>
      </c>
      <c r="AP9">
        <f t="shared" si="3"/>
        <v>1.8932336125366958E-5</v>
      </c>
      <c r="AQ9">
        <f t="shared" si="3"/>
        <v>1.8932336125366958E-5</v>
      </c>
      <c r="AR9">
        <f t="shared" si="3"/>
        <v>1.8932336125366958E-5</v>
      </c>
      <c r="AS9">
        <f t="shared" si="3"/>
        <v>1.8932336125366958E-5</v>
      </c>
      <c r="AT9">
        <f t="shared" si="3"/>
        <v>1.8932336125366958E-5</v>
      </c>
      <c r="AU9">
        <f t="shared" si="3"/>
        <v>1.8932336125366958E-5</v>
      </c>
      <c r="AV9">
        <f t="shared" si="3"/>
        <v>1.8932336125366958E-5</v>
      </c>
      <c r="AW9">
        <f t="shared" si="3"/>
        <v>1.8932336125366958E-5</v>
      </c>
      <c r="AX9">
        <f t="shared" si="3"/>
        <v>1.8932336125366958E-5</v>
      </c>
      <c r="AY9">
        <f t="shared" si="3"/>
        <v>1.8932336125366958E-5</v>
      </c>
      <c r="AZ9">
        <f t="shared" si="3"/>
        <v>1.8932336125366958E-5</v>
      </c>
      <c r="BA9">
        <f t="shared" si="3"/>
        <v>1.8932336125366958E-5</v>
      </c>
      <c r="BB9">
        <f t="shared" si="3"/>
        <v>1.8932336125366958E-5</v>
      </c>
      <c r="BC9">
        <f t="shared" si="3"/>
        <v>1.8932336125366958E-5</v>
      </c>
      <c r="BD9">
        <f t="shared" si="3"/>
        <v>1.8932336125366958E-5</v>
      </c>
      <c r="BE9">
        <f t="shared" si="3"/>
        <v>1.8932336125366958E-5</v>
      </c>
      <c r="BF9">
        <f t="shared" si="3"/>
        <v>1.8932336125366958E-5</v>
      </c>
      <c r="BG9">
        <f t="shared" si="3"/>
        <v>1.8932336125366958E-5</v>
      </c>
      <c r="BH9">
        <f t="shared" si="3"/>
        <v>1.8932336125366958E-5</v>
      </c>
      <c r="BI9">
        <f t="shared" si="3"/>
        <v>1.8932336125366958E-5</v>
      </c>
      <c r="BJ9">
        <f t="shared" si="3"/>
        <v>1.8932336125366958E-5</v>
      </c>
      <c r="BK9">
        <f t="shared" si="3"/>
        <v>1.8932336125366958E-5</v>
      </c>
      <c r="BL9">
        <f t="shared" si="3"/>
        <v>1.8932336125366958E-5</v>
      </c>
      <c r="BM9">
        <f t="shared" si="3"/>
        <v>1.8932336125366958E-5</v>
      </c>
      <c r="BN9">
        <f t="shared" si="3"/>
        <v>1.8932336125366958E-5</v>
      </c>
      <c r="BO9">
        <f t="shared" si="3"/>
        <v>1.8932336125366958E-5</v>
      </c>
      <c r="BP9">
        <f t="shared" si="3"/>
        <v>1.8932336125366958E-5</v>
      </c>
      <c r="BQ9">
        <f t="shared" si="3"/>
        <v>1.8932336125366958E-5</v>
      </c>
      <c r="BR9">
        <f t="shared" si="3"/>
        <v>1.8932336125366958E-5</v>
      </c>
      <c r="BS9">
        <f t="shared" si="3"/>
        <v>1.8932336125366958E-5</v>
      </c>
      <c r="BT9">
        <f t="shared" si="3"/>
        <v>1.8932336125366958E-5</v>
      </c>
      <c r="BU9">
        <f t="shared" si="3"/>
        <v>1.8932336125366958E-5</v>
      </c>
      <c r="BV9">
        <f t="shared" si="3"/>
        <v>1.8932336125366958E-5</v>
      </c>
      <c r="BW9">
        <f t="shared" si="3"/>
        <v>1.8932336125366958E-5</v>
      </c>
      <c r="BX9">
        <f t="shared" si="3"/>
        <v>1.8932336125366958E-5</v>
      </c>
      <c r="BY9">
        <f t="shared" si="3"/>
        <v>1.8932336125366958E-5</v>
      </c>
      <c r="BZ9">
        <f t="shared" si="3"/>
        <v>1.8932336125366958E-5</v>
      </c>
      <c r="CA9">
        <f t="shared" si="3"/>
        <v>1.8932336125366958E-5</v>
      </c>
      <c r="CB9">
        <f t="shared" si="3"/>
        <v>1.8932336125366958E-5</v>
      </c>
      <c r="CC9">
        <f t="shared" si="3"/>
        <v>1.8932336125366958E-5</v>
      </c>
      <c r="CD9">
        <f t="shared" si="3"/>
        <v>1.8932336125366958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0764914212123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0764914212123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5694638344148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7817247276248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7316612291149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59311529936643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8063572604521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39996265523789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97723023175820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07605285114741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10582758558936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24624862055016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3702124173072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50079558899900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56858121274298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74787464022975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81472972683660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94862182877236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05219542167589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12017899800083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1808455328874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32954325920452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367326114309388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4631156139155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43243685496589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47974185502268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757279237337735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79064110080567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87520786914833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94780410933974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99660618618344E-5</v>
      </c>
      <c r="AG2">
        <f>AF2</f>
        <v>2.099660618618344E-5</v>
      </c>
      <c r="AH2">
        <f t="shared" ref="AH2:CD7" si="0">AG2</f>
        <v>2.099660618618344E-5</v>
      </c>
      <c r="AI2">
        <f t="shared" si="0"/>
        <v>2.099660618618344E-5</v>
      </c>
      <c r="AJ2">
        <f t="shared" si="0"/>
        <v>2.099660618618344E-5</v>
      </c>
      <c r="AK2">
        <f t="shared" si="0"/>
        <v>2.099660618618344E-5</v>
      </c>
      <c r="AL2">
        <f t="shared" si="0"/>
        <v>2.099660618618344E-5</v>
      </c>
      <c r="AM2">
        <f t="shared" si="0"/>
        <v>2.099660618618344E-5</v>
      </c>
      <c r="AN2">
        <f t="shared" si="0"/>
        <v>2.099660618618344E-5</v>
      </c>
      <c r="AO2">
        <f t="shared" si="0"/>
        <v>2.099660618618344E-5</v>
      </c>
      <c r="AP2">
        <f t="shared" si="0"/>
        <v>2.099660618618344E-5</v>
      </c>
      <c r="AQ2">
        <f t="shared" si="0"/>
        <v>2.099660618618344E-5</v>
      </c>
      <c r="AR2">
        <f t="shared" si="0"/>
        <v>2.099660618618344E-5</v>
      </c>
      <c r="AS2">
        <f t="shared" si="0"/>
        <v>2.099660618618344E-5</v>
      </c>
      <c r="AT2">
        <f t="shared" si="0"/>
        <v>2.099660618618344E-5</v>
      </c>
      <c r="AU2">
        <f t="shared" si="0"/>
        <v>2.099660618618344E-5</v>
      </c>
      <c r="AV2">
        <f t="shared" si="0"/>
        <v>2.099660618618344E-5</v>
      </c>
      <c r="AW2">
        <f t="shared" si="0"/>
        <v>2.099660618618344E-5</v>
      </c>
      <c r="AX2">
        <f t="shared" si="0"/>
        <v>2.099660618618344E-5</v>
      </c>
      <c r="AY2">
        <f t="shared" si="0"/>
        <v>2.099660618618344E-5</v>
      </c>
      <c r="AZ2">
        <f t="shared" si="0"/>
        <v>2.099660618618344E-5</v>
      </c>
      <c r="BA2">
        <f t="shared" si="0"/>
        <v>2.099660618618344E-5</v>
      </c>
      <c r="BB2">
        <f t="shared" si="0"/>
        <v>2.099660618618344E-5</v>
      </c>
      <c r="BC2">
        <f t="shared" si="0"/>
        <v>2.099660618618344E-5</v>
      </c>
      <c r="BD2">
        <f t="shared" si="0"/>
        <v>2.099660618618344E-5</v>
      </c>
      <c r="BE2">
        <f t="shared" si="0"/>
        <v>2.099660618618344E-5</v>
      </c>
      <c r="BF2">
        <f t="shared" si="0"/>
        <v>2.099660618618344E-5</v>
      </c>
      <c r="BG2">
        <f t="shared" si="0"/>
        <v>2.099660618618344E-5</v>
      </c>
      <c r="BH2">
        <f t="shared" si="0"/>
        <v>2.099660618618344E-5</v>
      </c>
      <c r="BI2">
        <f t="shared" si="0"/>
        <v>2.099660618618344E-5</v>
      </c>
      <c r="BJ2">
        <f t="shared" si="0"/>
        <v>2.099660618618344E-5</v>
      </c>
      <c r="BK2">
        <f t="shared" si="0"/>
        <v>2.099660618618344E-5</v>
      </c>
      <c r="BL2">
        <f t="shared" si="0"/>
        <v>2.099660618618344E-5</v>
      </c>
      <c r="BM2">
        <f t="shared" si="0"/>
        <v>2.099660618618344E-5</v>
      </c>
      <c r="BN2">
        <f t="shared" si="0"/>
        <v>2.099660618618344E-5</v>
      </c>
      <c r="BO2">
        <f t="shared" si="0"/>
        <v>2.099660618618344E-5</v>
      </c>
      <c r="BP2">
        <f t="shared" si="0"/>
        <v>2.099660618618344E-5</v>
      </c>
      <c r="BQ2">
        <f t="shared" si="0"/>
        <v>2.099660618618344E-5</v>
      </c>
      <c r="BR2">
        <f t="shared" si="0"/>
        <v>2.099660618618344E-5</v>
      </c>
      <c r="BS2">
        <f t="shared" si="0"/>
        <v>2.099660618618344E-5</v>
      </c>
      <c r="BT2">
        <f t="shared" si="0"/>
        <v>2.099660618618344E-5</v>
      </c>
      <c r="BU2">
        <f t="shared" si="0"/>
        <v>2.099660618618344E-5</v>
      </c>
      <c r="BV2">
        <f t="shared" si="0"/>
        <v>2.099660618618344E-5</v>
      </c>
      <c r="BW2">
        <f t="shared" si="0"/>
        <v>2.099660618618344E-5</v>
      </c>
      <c r="BX2">
        <f t="shared" si="0"/>
        <v>2.099660618618344E-5</v>
      </c>
      <c r="BY2">
        <f t="shared" si="0"/>
        <v>2.099660618618344E-5</v>
      </c>
      <c r="BZ2">
        <f t="shared" si="0"/>
        <v>2.099660618618344E-5</v>
      </c>
      <c r="CA2">
        <f t="shared" si="0"/>
        <v>2.099660618618344E-5</v>
      </c>
      <c r="CB2">
        <f t="shared" si="0"/>
        <v>2.099660618618344E-5</v>
      </c>
      <c r="CC2">
        <f t="shared" si="0"/>
        <v>2.099660618618344E-5</v>
      </c>
      <c r="CD2">
        <f t="shared" si="0"/>
        <v>2.099660618618344E-5</v>
      </c>
    </row>
    <row r="3" spans="1:82">
      <c r="A3" s="16" t="s">
        <v>326</v>
      </c>
      <c r="B3">
        <f t="shared" ref="B3:B9" si="1">C3</f>
        <v>1.2138865128778901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38865128778901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318485231902249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4041169780336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82638965949958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03367271118484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08338738239279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16666900649307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31172305419714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39091572987431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404423484529561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52433124859725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595411091708629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66099750508612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74298976447383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81214406001735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89955771027187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977128879428121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04952061640606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104382128889613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16079753141142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27631957858070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30641863710557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38632237751551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36441588516871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4485547350701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65247269304579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674521002250385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72917300734020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79281707618319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826782758092649E-5</v>
      </c>
      <c r="AG3">
        <f t="shared" ref="AG3:AV9" si="2">AF3</f>
        <v>1.2826782758092649E-5</v>
      </c>
      <c r="AH3">
        <f t="shared" si="2"/>
        <v>1.2826782758092649E-5</v>
      </c>
      <c r="AI3">
        <f t="shared" si="2"/>
        <v>1.2826782758092649E-5</v>
      </c>
      <c r="AJ3">
        <f t="shared" si="2"/>
        <v>1.2826782758092649E-5</v>
      </c>
      <c r="AK3">
        <f t="shared" si="2"/>
        <v>1.2826782758092649E-5</v>
      </c>
      <c r="AL3">
        <f t="shared" si="2"/>
        <v>1.2826782758092649E-5</v>
      </c>
      <c r="AM3">
        <f t="shared" si="2"/>
        <v>1.2826782758092649E-5</v>
      </c>
      <c r="AN3">
        <f t="shared" si="2"/>
        <v>1.2826782758092649E-5</v>
      </c>
      <c r="AO3">
        <f t="shared" si="2"/>
        <v>1.2826782758092649E-5</v>
      </c>
      <c r="AP3">
        <f t="shared" si="2"/>
        <v>1.2826782758092649E-5</v>
      </c>
      <c r="AQ3">
        <f t="shared" si="2"/>
        <v>1.2826782758092649E-5</v>
      </c>
      <c r="AR3">
        <f t="shared" si="2"/>
        <v>1.2826782758092649E-5</v>
      </c>
      <c r="AS3">
        <f t="shared" si="2"/>
        <v>1.2826782758092649E-5</v>
      </c>
      <c r="AT3">
        <f t="shared" si="2"/>
        <v>1.2826782758092649E-5</v>
      </c>
      <c r="AU3">
        <f t="shared" si="2"/>
        <v>1.2826782758092649E-5</v>
      </c>
      <c r="AV3">
        <f t="shared" si="2"/>
        <v>1.2826782758092649E-5</v>
      </c>
      <c r="AW3">
        <f t="shared" si="0"/>
        <v>1.2826782758092649E-5</v>
      </c>
      <c r="AX3">
        <f t="shared" si="0"/>
        <v>1.2826782758092649E-5</v>
      </c>
      <c r="AY3">
        <f t="shared" si="0"/>
        <v>1.2826782758092649E-5</v>
      </c>
      <c r="AZ3">
        <f t="shared" si="0"/>
        <v>1.2826782758092649E-5</v>
      </c>
      <c r="BA3">
        <f t="shared" si="0"/>
        <v>1.2826782758092649E-5</v>
      </c>
      <c r="BB3">
        <f t="shared" si="0"/>
        <v>1.2826782758092649E-5</v>
      </c>
      <c r="BC3">
        <f t="shared" si="0"/>
        <v>1.2826782758092649E-5</v>
      </c>
      <c r="BD3">
        <f t="shared" si="0"/>
        <v>1.2826782758092649E-5</v>
      </c>
      <c r="BE3">
        <f t="shared" si="0"/>
        <v>1.2826782758092649E-5</v>
      </c>
      <c r="BF3">
        <f t="shared" si="0"/>
        <v>1.2826782758092649E-5</v>
      </c>
      <c r="BG3">
        <f t="shared" si="0"/>
        <v>1.2826782758092649E-5</v>
      </c>
      <c r="BH3">
        <f t="shared" si="0"/>
        <v>1.2826782758092649E-5</v>
      </c>
      <c r="BI3">
        <f t="shared" si="0"/>
        <v>1.2826782758092649E-5</v>
      </c>
      <c r="BJ3">
        <f t="shared" si="0"/>
        <v>1.2826782758092649E-5</v>
      </c>
      <c r="BK3">
        <f t="shared" si="0"/>
        <v>1.2826782758092649E-5</v>
      </c>
      <c r="BL3">
        <f t="shared" si="0"/>
        <v>1.2826782758092649E-5</v>
      </c>
      <c r="BM3">
        <f t="shared" si="0"/>
        <v>1.2826782758092649E-5</v>
      </c>
      <c r="BN3">
        <f t="shared" si="0"/>
        <v>1.2826782758092649E-5</v>
      </c>
      <c r="BO3">
        <f t="shared" si="0"/>
        <v>1.2826782758092649E-5</v>
      </c>
      <c r="BP3">
        <f t="shared" si="0"/>
        <v>1.2826782758092649E-5</v>
      </c>
      <c r="BQ3">
        <f t="shared" si="0"/>
        <v>1.2826782758092649E-5</v>
      </c>
      <c r="BR3">
        <f t="shared" si="0"/>
        <v>1.2826782758092649E-5</v>
      </c>
      <c r="BS3">
        <f t="shared" si="0"/>
        <v>1.2826782758092649E-5</v>
      </c>
      <c r="BT3">
        <f t="shared" si="0"/>
        <v>1.2826782758092649E-5</v>
      </c>
      <c r="BU3">
        <f t="shared" si="0"/>
        <v>1.2826782758092649E-5</v>
      </c>
      <c r="BV3">
        <f t="shared" si="0"/>
        <v>1.2826782758092649E-5</v>
      </c>
      <c r="BW3">
        <f t="shared" si="0"/>
        <v>1.2826782758092649E-5</v>
      </c>
      <c r="BX3">
        <f t="shared" si="0"/>
        <v>1.2826782758092649E-5</v>
      </c>
      <c r="BY3">
        <f t="shared" si="0"/>
        <v>1.2826782758092649E-5</v>
      </c>
      <c r="BZ3">
        <f t="shared" si="0"/>
        <v>1.2826782758092649E-5</v>
      </c>
      <c r="CA3">
        <f t="shared" si="0"/>
        <v>1.2826782758092649E-5</v>
      </c>
      <c r="CB3">
        <f t="shared" si="0"/>
        <v>1.2826782758092649E-5</v>
      </c>
      <c r="CC3">
        <f t="shared" si="0"/>
        <v>1.2826782758092649E-5</v>
      </c>
      <c r="CD3">
        <f t="shared" si="0"/>
        <v>1.2826782758092649E-5</v>
      </c>
    </row>
    <row r="4" spans="1:82">
      <c r="A4" s="16" t="s">
        <v>327</v>
      </c>
      <c r="B4">
        <f t="shared" si="1"/>
        <v>1.24340351015151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340351015151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5283617910110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18529956471701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05783220379874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642557424883549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0081009188111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79791326468982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46910797996710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563404374495835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579488343767957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222650555143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0690132865145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88499645877156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98262637685948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064969859765801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16905514266744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2614207750730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34761914799480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1294391169744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48011892514666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1767347098683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65351305682397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74865613117508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22571607228764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82275751606011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06556694322415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09182033150367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15689563031974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23267796970549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273121625818687E-5</v>
      </c>
      <c r="AG4">
        <f t="shared" si="2"/>
        <v>1.5273121625818687E-5</v>
      </c>
      <c r="AH4">
        <f t="shared" si="0"/>
        <v>1.5273121625818687E-5</v>
      </c>
      <c r="AI4">
        <f t="shared" si="0"/>
        <v>1.5273121625818687E-5</v>
      </c>
      <c r="AJ4">
        <f t="shared" si="0"/>
        <v>1.5273121625818687E-5</v>
      </c>
      <c r="AK4">
        <f t="shared" si="0"/>
        <v>1.5273121625818687E-5</v>
      </c>
      <c r="AL4">
        <f t="shared" si="0"/>
        <v>1.5273121625818687E-5</v>
      </c>
      <c r="AM4">
        <f t="shared" si="0"/>
        <v>1.5273121625818687E-5</v>
      </c>
      <c r="AN4">
        <f t="shared" si="0"/>
        <v>1.5273121625818687E-5</v>
      </c>
      <c r="AO4">
        <f t="shared" si="0"/>
        <v>1.5273121625818687E-5</v>
      </c>
      <c r="AP4">
        <f t="shared" si="0"/>
        <v>1.5273121625818687E-5</v>
      </c>
      <c r="AQ4">
        <f t="shared" si="0"/>
        <v>1.5273121625818687E-5</v>
      </c>
      <c r="AR4">
        <f t="shared" si="0"/>
        <v>1.5273121625818687E-5</v>
      </c>
      <c r="AS4">
        <f t="shared" si="0"/>
        <v>1.5273121625818687E-5</v>
      </c>
      <c r="AT4">
        <f t="shared" si="0"/>
        <v>1.5273121625818687E-5</v>
      </c>
      <c r="AU4">
        <f t="shared" si="0"/>
        <v>1.5273121625818687E-5</v>
      </c>
      <c r="AV4">
        <f t="shared" si="0"/>
        <v>1.5273121625818687E-5</v>
      </c>
      <c r="AW4">
        <f t="shared" si="0"/>
        <v>1.5273121625818687E-5</v>
      </c>
      <c r="AX4">
        <f t="shared" si="0"/>
        <v>1.5273121625818687E-5</v>
      </c>
      <c r="AY4">
        <f t="shared" si="0"/>
        <v>1.5273121625818687E-5</v>
      </c>
      <c r="AZ4">
        <f t="shared" si="0"/>
        <v>1.5273121625818687E-5</v>
      </c>
      <c r="BA4">
        <f t="shared" si="0"/>
        <v>1.5273121625818687E-5</v>
      </c>
      <c r="BB4">
        <f t="shared" si="0"/>
        <v>1.5273121625818687E-5</v>
      </c>
      <c r="BC4">
        <f t="shared" si="0"/>
        <v>1.5273121625818687E-5</v>
      </c>
      <c r="BD4">
        <f t="shared" si="0"/>
        <v>1.5273121625818687E-5</v>
      </c>
      <c r="BE4">
        <f t="shared" si="0"/>
        <v>1.5273121625818687E-5</v>
      </c>
      <c r="BF4">
        <f t="shared" si="0"/>
        <v>1.5273121625818687E-5</v>
      </c>
      <c r="BG4">
        <f t="shared" si="0"/>
        <v>1.5273121625818687E-5</v>
      </c>
      <c r="BH4">
        <f t="shared" si="0"/>
        <v>1.5273121625818687E-5</v>
      </c>
      <c r="BI4">
        <f t="shared" si="0"/>
        <v>1.5273121625818687E-5</v>
      </c>
      <c r="BJ4">
        <f t="shared" si="0"/>
        <v>1.5273121625818687E-5</v>
      </c>
      <c r="BK4">
        <f t="shared" si="0"/>
        <v>1.5273121625818687E-5</v>
      </c>
      <c r="BL4">
        <f t="shared" si="0"/>
        <v>1.5273121625818687E-5</v>
      </c>
      <c r="BM4">
        <f t="shared" si="0"/>
        <v>1.5273121625818687E-5</v>
      </c>
      <c r="BN4">
        <f t="shared" si="0"/>
        <v>1.5273121625818687E-5</v>
      </c>
      <c r="BO4">
        <f t="shared" si="0"/>
        <v>1.5273121625818687E-5</v>
      </c>
      <c r="BP4">
        <f t="shared" si="0"/>
        <v>1.5273121625818687E-5</v>
      </c>
      <c r="BQ4">
        <f t="shared" si="0"/>
        <v>1.5273121625818687E-5</v>
      </c>
      <c r="BR4">
        <f t="shared" si="0"/>
        <v>1.5273121625818687E-5</v>
      </c>
      <c r="BS4">
        <f t="shared" si="0"/>
        <v>1.5273121625818687E-5</v>
      </c>
      <c r="BT4">
        <f t="shared" si="0"/>
        <v>1.5273121625818687E-5</v>
      </c>
      <c r="BU4">
        <f t="shared" si="0"/>
        <v>1.5273121625818687E-5</v>
      </c>
      <c r="BV4">
        <f t="shared" si="0"/>
        <v>1.5273121625818687E-5</v>
      </c>
      <c r="BW4">
        <f t="shared" si="0"/>
        <v>1.5273121625818687E-5</v>
      </c>
      <c r="BX4">
        <f t="shared" si="0"/>
        <v>1.5273121625818687E-5</v>
      </c>
      <c r="BY4">
        <f t="shared" si="0"/>
        <v>1.5273121625818687E-5</v>
      </c>
      <c r="BZ4">
        <f t="shared" si="0"/>
        <v>1.5273121625818687E-5</v>
      </c>
      <c r="CA4">
        <f t="shared" si="0"/>
        <v>1.5273121625818687E-5</v>
      </c>
      <c r="CB4">
        <f t="shared" si="0"/>
        <v>1.5273121625818687E-5</v>
      </c>
      <c r="CC4">
        <f t="shared" si="0"/>
        <v>1.5273121625818687E-5</v>
      </c>
      <c r="CD4">
        <f t="shared" si="0"/>
        <v>1.5273121625818687E-5</v>
      </c>
    </row>
    <row r="5" spans="1:82">
      <c r="A5" s="16" t="s">
        <v>328</v>
      </c>
      <c r="B5">
        <f t="shared" si="1"/>
        <v>1.24340351015151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340351015151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89670094158593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5160619589614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32864883698897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3208185871075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061962878287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1517178318276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2964477917882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11026538901606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2178968290131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14630310947261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2839994052102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2553208719048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385645548426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0293080541907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56533765448577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66145188314467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3725755458217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79179561306373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844002540249792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96083468974740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98314717404032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06457343062728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03813262703061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09351695227760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0475656996774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3039422591618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38617418618261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451006107820469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4822271032326E-5</v>
      </c>
      <c r="AG5">
        <f t="shared" si="2"/>
        <v>1.34822271032326E-5</v>
      </c>
      <c r="AH5">
        <f t="shared" si="0"/>
        <v>1.34822271032326E-5</v>
      </c>
      <c r="AI5">
        <f t="shared" si="0"/>
        <v>1.34822271032326E-5</v>
      </c>
      <c r="AJ5">
        <f t="shared" si="0"/>
        <v>1.34822271032326E-5</v>
      </c>
      <c r="AK5">
        <f t="shared" si="0"/>
        <v>1.34822271032326E-5</v>
      </c>
      <c r="AL5">
        <f t="shared" si="0"/>
        <v>1.34822271032326E-5</v>
      </c>
      <c r="AM5">
        <f t="shared" si="0"/>
        <v>1.34822271032326E-5</v>
      </c>
      <c r="AN5">
        <f t="shared" si="0"/>
        <v>1.34822271032326E-5</v>
      </c>
      <c r="AO5">
        <f t="shared" si="0"/>
        <v>1.34822271032326E-5</v>
      </c>
      <c r="AP5">
        <f t="shared" si="0"/>
        <v>1.34822271032326E-5</v>
      </c>
      <c r="AQ5">
        <f t="shared" si="0"/>
        <v>1.34822271032326E-5</v>
      </c>
      <c r="AR5">
        <f t="shared" si="0"/>
        <v>1.34822271032326E-5</v>
      </c>
      <c r="AS5">
        <f t="shared" si="0"/>
        <v>1.34822271032326E-5</v>
      </c>
      <c r="AT5">
        <f t="shared" si="0"/>
        <v>1.34822271032326E-5</v>
      </c>
      <c r="AU5">
        <f t="shared" si="0"/>
        <v>1.34822271032326E-5</v>
      </c>
      <c r="AV5">
        <f t="shared" si="0"/>
        <v>1.34822271032326E-5</v>
      </c>
      <c r="AW5">
        <f t="shared" si="0"/>
        <v>1.34822271032326E-5</v>
      </c>
      <c r="AX5">
        <f t="shared" si="0"/>
        <v>1.34822271032326E-5</v>
      </c>
      <c r="AY5">
        <f t="shared" si="0"/>
        <v>1.34822271032326E-5</v>
      </c>
      <c r="AZ5">
        <f t="shared" si="0"/>
        <v>1.34822271032326E-5</v>
      </c>
      <c r="BA5">
        <f t="shared" si="0"/>
        <v>1.34822271032326E-5</v>
      </c>
      <c r="BB5">
        <f t="shared" si="0"/>
        <v>1.34822271032326E-5</v>
      </c>
      <c r="BC5">
        <f t="shared" si="0"/>
        <v>1.34822271032326E-5</v>
      </c>
      <c r="BD5">
        <f t="shared" si="0"/>
        <v>1.34822271032326E-5</v>
      </c>
      <c r="BE5">
        <f t="shared" si="0"/>
        <v>1.34822271032326E-5</v>
      </c>
      <c r="BF5">
        <f t="shared" si="0"/>
        <v>1.34822271032326E-5</v>
      </c>
      <c r="BG5">
        <f t="shared" si="0"/>
        <v>1.34822271032326E-5</v>
      </c>
      <c r="BH5">
        <f t="shared" si="0"/>
        <v>1.34822271032326E-5</v>
      </c>
      <c r="BI5">
        <f t="shared" si="0"/>
        <v>1.34822271032326E-5</v>
      </c>
      <c r="BJ5">
        <f t="shared" si="0"/>
        <v>1.34822271032326E-5</v>
      </c>
      <c r="BK5">
        <f t="shared" si="0"/>
        <v>1.34822271032326E-5</v>
      </c>
      <c r="BL5">
        <f t="shared" si="0"/>
        <v>1.34822271032326E-5</v>
      </c>
      <c r="BM5">
        <f t="shared" si="0"/>
        <v>1.34822271032326E-5</v>
      </c>
      <c r="BN5">
        <f t="shared" si="0"/>
        <v>1.34822271032326E-5</v>
      </c>
      <c r="BO5">
        <f t="shared" si="0"/>
        <v>1.34822271032326E-5</v>
      </c>
      <c r="BP5">
        <f t="shared" si="0"/>
        <v>1.34822271032326E-5</v>
      </c>
      <c r="BQ5">
        <f t="shared" si="0"/>
        <v>1.34822271032326E-5</v>
      </c>
      <c r="BR5">
        <f t="shared" si="0"/>
        <v>1.34822271032326E-5</v>
      </c>
      <c r="BS5">
        <f t="shared" si="0"/>
        <v>1.34822271032326E-5</v>
      </c>
      <c r="BT5">
        <f t="shared" si="0"/>
        <v>1.34822271032326E-5</v>
      </c>
      <c r="BU5">
        <f t="shared" si="0"/>
        <v>1.34822271032326E-5</v>
      </c>
      <c r="BV5">
        <f t="shared" si="0"/>
        <v>1.34822271032326E-5</v>
      </c>
      <c r="BW5">
        <f t="shared" si="0"/>
        <v>1.34822271032326E-5</v>
      </c>
      <c r="BX5">
        <f t="shared" si="0"/>
        <v>1.34822271032326E-5</v>
      </c>
      <c r="BY5">
        <f t="shared" si="0"/>
        <v>1.34822271032326E-5</v>
      </c>
      <c r="BZ5">
        <f t="shared" si="0"/>
        <v>1.34822271032326E-5</v>
      </c>
      <c r="CA5">
        <f t="shared" si="0"/>
        <v>1.34822271032326E-5</v>
      </c>
      <c r="CB5">
        <f t="shared" si="0"/>
        <v>1.34822271032326E-5</v>
      </c>
      <c r="CC5">
        <f t="shared" si="0"/>
        <v>1.34822271032326E-5</v>
      </c>
      <c r="CD5">
        <f t="shared" si="0"/>
        <v>1.34822271032326E-5</v>
      </c>
    </row>
    <row r="6" spans="1:82">
      <c r="A6" s="16" t="s">
        <v>329</v>
      </c>
      <c r="B6">
        <f t="shared" si="1"/>
        <v>1.2825135315390717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825135315390717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49743858648995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5562453448888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74600998590740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87230897298517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8802526514822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92351990750078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08011864197384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6217983205767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17251152592795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29827950285387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38257278759344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485472258443453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5420603481766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6803166647946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72638728312794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82603723180551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90271007879865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95739580458162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00907857414354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12657427167993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1476346621015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22962582892828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20231165382633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25297659568355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466259028334167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49260773431538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54878959511373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61406694544211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644934119432157E-5</v>
      </c>
      <c r="AG6">
        <f t="shared" si="2"/>
        <v>1.3644934119432157E-5</v>
      </c>
      <c r="AH6">
        <f t="shared" si="0"/>
        <v>1.3644934119432157E-5</v>
      </c>
      <c r="AI6">
        <f t="shared" si="0"/>
        <v>1.3644934119432157E-5</v>
      </c>
      <c r="AJ6">
        <f t="shared" si="0"/>
        <v>1.3644934119432157E-5</v>
      </c>
      <c r="AK6">
        <f t="shared" si="0"/>
        <v>1.3644934119432157E-5</v>
      </c>
      <c r="AL6">
        <f t="shared" si="0"/>
        <v>1.3644934119432157E-5</v>
      </c>
      <c r="AM6">
        <f t="shared" si="0"/>
        <v>1.3644934119432157E-5</v>
      </c>
      <c r="AN6">
        <f t="shared" si="0"/>
        <v>1.3644934119432157E-5</v>
      </c>
      <c r="AO6">
        <f t="shared" si="0"/>
        <v>1.3644934119432157E-5</v>
      </c>
      <c r="AP6">
        <f t="shared" si="0"/>
        <v>1.3644934119432157E-5</v>
      </c>
      <c r="AQ6">
        <f t="shared" si="0"/>
        <v>1.3644934119432157E-5</v>
      </c>
      <c r="AR6">
        <f t="shared" si="0"/>
        <v>1.3644934119432157E-5</v>
      </c>
      <c r="AS6">
        <f t="shared" si="0"/>
        <v>1.3644934119432157E-5</v>
      </c>
      <c r="AT6">
        <f t="shared" si="0"/>
        <v>1.3644934119432157E-5</v>
      </c>
      <c r="AU6">
        <f t="shared" si="0"/>
        <v>1.3644934119432157E-5</v>
      </c>
      <c r="AV6">
        <f t="shared" si="0"/>
        <v>1.3644934119432157E-5</v>
      </c>
      <c r="AW6">
        <f t="shared" si="0"/>
        <v>1.3644934119432157E-5</v>
      </c>
      <c r="AX6">
        <f t="shared" si="0"/>
        <v>1.3644934119432157E-5</v>
      </c>
      <c r="AY6">
        <f t="shared" si="0"/>
        <v>1.3644934119432157E-5</v>
      </c>
      <c r="AZ6">
        <f t="shared" si="0"/>
        <v>1.3644934119432157E-5</v>
      </c>
      <c r="BA6">
        <f t="shared" si="0"/>
        <v>1.3644934119432157E-5</v>
      </c>
      <c r="BB6">
        <f t="shared" si="0"/>
        <v>1.3644934119432157E-5</v>
      </c>
      <c r="BC6">
        <f t="shared" si="0"/>
        <v>1.3644934119432157E-5</v>
      </c>
      <c r="BD6">
        <f t="shared" si="0"/>
        <v>1.3644934119432157E-5</v>
      </c>
      <c r="BE6">
        <f t="shared" si="0"/>
        <v>1.3644934119432157E-5</v>
      </c>
      <c r="BF6">
        <f t="shared" si="0"/>
        <v>1.3644934119432157E-5</v>
      </c>
      <c r="BG6">
        <f t="shared" si="0"/>
        <v>1.3644934119432157E-5</v>
      </c>
      <c r="BH6">
        <f t="shared" si="0"/>
        <v>1.3644934119432157E-5</v>
      </c>
      <c r="BI6">
        <f t="shared" si="0"/>
        <v>1.3644934119432157E-5</v>
      </c>
      <c r="BJ6">
        <f t="shared" si="0"/>
        <v>1.3644934119432157E-5</v>
      </c>
      <c r="BK6">
        <f t="shared" si="0"/>
        <v>1.3644934119432157E-5</v>
      </c>
      <c r="BL6">
        <f t="shared" si="0"/>
        <v>1.3644934119432157E-5</v>
      </c>
      <c r="BM6">
        <f t="shared" si="0"/>
        <v>1.3644934119432157E-5</v>
      </c>
      <c r="BN6">
        <f t="shared" si="0"/>
        <v>1.3644934119432157E-5</v>
      </c>
      <c r="BO6">
        <f t="shared" si="0"/>
        <v>1.3644934119432157E-5</v>
      </c>
      <c r="BP6">
        <f t="shared" si="0"/>
        <v>1.3644934119432157E-5</v>
      </c>
      <c r="BQ6">
        <f t="shared" si="0"/>
        <v>1.3644934119432157E-5</v>
      </c>
      <c r="BR6">
        <f t="shared" si="0"/>
        <v>1.3644934119432157E-5</v>
      </c>
      <c r="BS6">
        <f t="shared" si="0"/>
        <v>1.3644934119432157E-5</v>
      </c>
      <c r="BT6">
        <f t="shared" si="0"/>
        <v>1.3644934119432157E-5</v>
      </c>
      <c r="BU6">
        <f t="shared" si="0"/>
        <v>1.3644934119432157E-5</v>
      </c>
      <c r="BV6">
        <f t="shared" si="0"/>
        <v>1.3644934119432157E-5</v>
      </c>
      <c r="BW6">
        <f t="shared" si="0"/>
        <v>1.3644934119432157E-5</v>
      </c>
      <c r="BX6">
        <f t="shared" si="0"/>
        <v>1.3644934119432157E-5</v>
      </c>
      <c r="BY6">
        <f t="shared" si="0"/>
        <v>1.3644934119432157E-5</v>
      </c>
      <c r="BZ6">
        <f t="shared" si="0"/>
        <v>1.3644934119432157E-5</v>
      </c>
      <c r="CA6">
        <f t="shared" si="0"/>
        <v>1.3644934119432157E-5</v>
      </c>
      <c r="CB6">
        <f t="shared" si="0"/>
        <v>1.3644934119432157E-5</v>
      </c>
      <c r="CC6">
        <f t="shared" si="0"/>
        <v>1.3644934119432157E-5</v>
      </c>
      <c r="CD6">
        <f t="shared" si="0"/>
        <v>1.3644934119432157E-5</v>
      </c>
    </row>
    <row r="7" spans="1:82">
      <c r="A7" s="16" t="s">
        <v>330</v>
      </c>
      <c r="B7">
        <f t="shared" si="1"/>
        <v>1.2825135315390717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825135315390717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20121638161028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66239953191386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45823980038123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1130526464304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6479496850653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5015141907259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64922011869237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7234814160149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73356060145533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84354633823030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92179727052209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01967407801082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0664656716195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1878609234235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23691385887038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32670073605341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39369972985076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441998018871209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48480091483816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58686269262921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60392259253859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67393266800241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65077472131569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688753052008355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889179385863369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912029256968251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9641218153225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02202597780367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052010003897217E-5</v>
      </c>
      <c r="AG7">
        <f t="shared" si="2"/>
        <v>1.5052010003897217E-5</v>
      </c>
      <c r="AH7">
        <f t="shared" si="0"/>
        <v>1.5052010003897217E-5</v>
      </c>
      <c r="AI7">
        <f t="shared" si="0"/>
        <v>1.5052010003897217E-5</v>
      </c>
      <c r="AJ7">
        <f t="shared" si="0"/>
        <v>1.5052010003897217E-5</v>
      </c>
      <c r="AK7">
        <f t="shared" si="0"/>
        <v>1.5052010003897217E-5</v>
      </c>
      <c r="AL7">
        <f t="shared" si="0"/>
        <v>1.5052010003897217E-5</v>
      </c>
      <c r="AM7">
        <f t="shared" si="0"/>
        <v>1.5052010003897217E-5</v>
      </c>
      <c r="AN7">
        <f t="shared" si="0"/>
        <v>1.5052010003897217E-5</v>
      </c>
      <c r="AO7">
        <f t="shared" si="0"/>
        <v>1.5052010003897217E-5</v>
      </c>
      <c r="AP7">
        <f t="shared" si="0"/>
        <v>1.5052010003897217E-5</v>
      </c>
      <c r="AQ7">
        <f t="shared" si="0"/>
        <v>1.5052010003897217E-5</v>
      </c>
      <c r="AR7">
        <f t="shared" si="0"/>
        <v>1.5052010003897217E-5</v>
      </c>
      <c r="AS7">
        <f t="shared" si="0"/>
        <v>1.5052010003897217E-5</v>
      </c>
      <c r="AT7">
        <f t="shared" si="0"/>
        <v>1.5052010003897217E-5</v>
      </c>
      <c r="AU7">
        <f t="shared" si="0"/>
        <v>1.5052010003897217E-5</v>
      </c>
      <c r="AV7">
        <f t="shared" si="0"/>
        <v>1.5052010003897217E-5</v>
      </c>
      <c r="AW7">
        <f t="shared" si="0"/>
        <v>1.5052010003897217E-5</v>
      </c>
      <c r="AX7">
        <f t="shared" si="0"/>
        <v>1.5052010003897217E-5</v>
      </c>
      <c r="AY7">
        <f t="shared" si="0"/>
        <v>1.5052010003897217E-5</v>
      </c>
      <c r="AZ7">
        <f t="shared" si="0"/>
        <v>1.5052010003897217E-5</v>
      </c>
      <c r="BA7">
        <f t="shared" si="0"/>
        <v>1.5052010003897217E-5</v>
      </c>
      <c r="BB7">
        <f t="shared" si="0"/>
        <v>1.5052010003897217E-5</v>
      </c>
      <c r="BC7">
        <f t="shared" si="0"/>
        <v>1.5052010003897217E-5</v>
      </c>
      <c r="BD7">
        <f t="shared" si="0"/>
        <v>1.5052010003897217E-5</v>
      </c>
      <c r="BE7">
        <f t="shared" si="0"/>
        <v>1.5052010003897217E-5</v>
      </c>
      <c r="BF7">
        <f t="shared" si="0"/>
        <v>1.5052010003897217E-5</v>
      </c>
      <c r="BG7">
        <f t="shared" ref="AH7:CD9" si="3">BF7</f>
        <v>1.5052010003897217E-5</v>
      </c>
      <c r="BH7">
        <f t="shared" si="3"/>
        <v>1.5052010003897217E-5</v>
      </c>
      <c r="BI7">
        <f t="shared" si="3"/>
        <v>1.5052010003897217E-5</v>
      </c>
      <c r="BJ7">
        <f t="shared" si="3"/>
        <v>1.5052010003897217E-5</v>
      </c>
      <c r="BK7">
        <f t="shared" si="3"/>
        <v>1.5052010003897217E-5</v>
      </c>
      <c r="BL7">
        <f t="shared" si="3"/>
        <v>1.5052010003897217E-5</v>
      </c>
      <c r="BM7">
        <f t="shared" si="3"/>
        <v>1.5052010003897217E-5</v>
      </c>
      <c r="BN7">
        <f t="shared" si="3"/>
        <v>1.5052010003897217E-5</v>
      </c>
      <c r="BO7">
        <f t="shared" si="3"/>
        <v>1.5052010003897217E-5</v>
      </c>
      <c r="BP7">
        <f t="shared" si="3"/>
        <v>1.5052010003897217E-5</v>
      </c>
      <c r="BQ7">
        <f t="shared" si="3"/>
        <v>1.5052010003897217E-5</v>
      </c>
      <c r="BR7">
        <f t="shared" si="3"/>
        <v>1.5052010003897217E-5</v>
      </c>
      <c r="BS7">
        <f t="shared" si="3"/>
        <v>1.5052010003897217E-5</v>
      </c>
      <c r="BT7">
        <f t="shared" si="3"/>
        <v>1.5052010003897217E-5</v>
      </c>
      <c r="BU7">
        <f t="shared" si="3"/>
        <v>1.5052010003897217E-5</v>
      </c>
      <c r="BV7">
        <f t="shared" si="3"/>
        <v>1.5052010003897217E-5</v>
      </c>
      <c r="BW7">
        <f t="shared" si="3"/>
        <v>1.5052010003897217E-5</v>
      </c>
      <c r="BX7">
        <f t="shared" si="3"/>
        <v>1.5052010003897217E-5</v>
      </c>
      <c r="BY7">
        <f t="shared" si="3"/>
        <v>1.5052010003897217E-5</v>
      </c>
      <c r="BZ7">
        <f t="shared" si="3"/>
        <v>1.5052010003897217E-5</v>
      </c>
      <c r="CA7">
        <f t="shared" si="3"/>
        <v>1.5052010003897217E-5</v>
      </c>
      <c r="CB7">
        <f t="shared" si="3"/>
        <v>1.5052010003897217E-5</v>
      </c>
      <c r="CC7">
        <f t="shared" si="3"/>
        <v>1.5052010003897217E-5</v>
      </c>
      <c r="CD7">
        <f t="shared" si="3"/>
        <v>1.5052010003897217E-5</v>
      </c>
    </row>
    <row r="8" spans="1:82">
      <c r="A8" s="16" t="s">
        <v>331</v>
      </c>
      <c r="B8">
        <f t="shared" si="1"/>
        <v>1.2825135315390717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825135315390717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20121638161028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662399531913864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45823980038123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1130526464304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6479496850653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5015141907259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4922011869237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7234814160149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73356060145533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4354633823030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92179727052209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1967407801082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0664656716195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1878609234235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23691385887038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32670073605341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39369972985076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441998018871209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48480091483816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58686269262921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60392259253859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67393266800241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65077472131569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688753052008355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889179385863369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912029256968251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9641218153225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02202597780367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052010003897217E-5</v>
      </c>
      <c r="AG8">
        <f t="shared" si="2"/>
        <v>1.5052010003897217E-5</v>
      </c>
      <c r="AH8">
        <f t="shared" si="3"/>
        <v>1.5052010003897217E-5</v>
      </c>
      <c r="AI8">
        <f t="shared" si="3"/>
        <v>1.5052010003897217E-5</v>
      </c>
      <c r="AJ8">
        <f t="shared" si="3"/>
        <v>1.5052010003897217E-5</v>
      </c>
      <c r="AK8">
        <f t="shared" si="3"/>
        <v>1.5052010003897217E-5</v>
      </c>
      <c r="AL8">
        <f t="shared" si="3"/>
        <v>1.5052010003897217E-5</v>
      </c>
      <c r="AM8">
        <f t="shared" si="3"/>
        <v>1.5052010003897217E-5</v>
      </c>
      <c r="AN8">
        <f t="shared" si="3"/>
        <v>1.5052010003897217E-5</v>
      </c>
      <c r="AO8">
        <f t="shared" si="3"/>
        <v>1.5052010003897217E-5</v>
      </c>
      <c r="AP8">
        <f t="shared" si="3"/>
        <v>1.5052010003897217E-5</v>
      </c>
      <c r="AQ8">
        <f t="shared" si="3"/>
        <v>1.5052010003897217E-5</v>
      </c>
      <c r="AR8">
        <f t="shared" si="3"/>
        <v>1.5052010003897217E-5</v>
      </c>
      <c r="AS8">
        <f t="shared" si="3"/>
        <v>1.5052010003897217E-5</v>
      </c>
      <c r="AT8">
        <f t="shared" si="3"/>
        <v>1.5052010003897217E-5</v>
      </c>
      <c r="AU8">
        <f t="shared" si="3"/>
        <v>1.5052010003897217E-5</v>
      </c>
      <c r="AV8">
        <f t="shared" si="3"/>
        <v>1.5052010003897217E-5</v>
      </c>
      <c r="AW8">
        <f t="shared" si="3"/>
        <v>1.5052010003897217E-5</v>
      </c>
      <c r="AX8">
        <f t="shared" si="3"/>
        <v>1.5052010003897217E-5</v>
      </c>
      <c r="AY8">
        <f t="shared" si="3"/>
        <v>1.5052010003897217E-5</v>
      </c>
      <c r="AZ8">
        <f t="shared" si="3"/>
        <v>1.5052010003897217E-5</v>
      </c>
      <c r="BA8">
        <f t="shared" si="3"/>
        <v>1.5052010003897217E-5</v>
      </c>
      <c r="BB8">
        <f t="shared" si="3"/>
        <v>1.5052010003897217E-5</v>
      </c>
      <c r="BC8">
        <f t="shared" si="3"/>
        <v>1.5052010003897217E-5</v>
      </c>
      <c r="BD8">
        <f t="shared" si="3"/>
        <v>1.5052010003897217E-5</v>
      </c>
      <c r="BE8">
        <f t="shared" si="3"/>
        <v>1.5052010003897217E-5</v>
      </c>
      <c r="BF8">
        <f t="shared" si="3"/>
        <v>1.5052010003897217E-5</v>
      </c>
      <c r="BG8">
        <f t="shared" si="3"/>
        <v>1.5052010003897217E-5</v>
      </c>
      <c r="BH8">
        <f t="shared" si="3"/>
        <v>1.5052010003897217E-5</v>
      </c>
      <c r="BI8">
        <f t="shared" si="3"/>
        <v>1.5052010003897217E-5</v>
      </c>
      <c r="BJ8">
        <f t="shared" si="3"/>
        <v>1.5052010003897217E-5</v>
      </c>
      <c r="BK8">
        <f t="shared" si="3"/>
        <v>1.5052010003897217E-5</v>
      </c>
      <c r="BL8">
        <f t="shared" si="3"/>
        <v>1.5052010003897217E-5</v>
      </c>
      <c r="BM8">
        <f t="shared" si="3"/>
        <v>1.5052010003897217E-5</v>
      </c>
      <c r="BN8">
        <f t="shared" si="3"/>
        <v>1.5052010003897217E-5</v>
      </c>
      <c r="BO8">
        <f t="shared" si="3"/>
        <v>1.5052010003897217E-5</v>
      </c>
      <c r="BP8">
        <f t="shared" si="3"/>
        <v>1.5052010003897217E-5</v>
      </c>
      <c r="BQ8">
        <f t="shared" si="3"/>
        <v>1.5052010003897217E-5</v>
      </c>
      <c r="BR8">
        <f t="shared" si="3"/>
        <v>1.5052010003897217E-5</v>
      </c>
      <c r="BS8">
        <f t="shared" si="3"/>
        <v>1.5052010003897217E-5</v>
      </c>
      <c r="BT8">
        <f t="shared" si="3"/>
        <v>1.5052010003897217E-5</v>
      </c>
      <c r="BU8">
        <f t="shared" si="3"/>
        <v>1.5052010003897217E-5</v>
      </c>
      <c r="BV8">
        <f t="shared" si="3"/>
        <v>1.5052010003897217E-5</v>
      </c>
      <c r="BW8">
        <f t="shared" si="3"/>
        <v>1.5052010003897217E-5</v>
      </c>
      <c r="BX8">
        <f t="shared" si="3"/>
        <v>1.5052010003897217E-5</v>
      </c>
      <c r="BY8">
        <f t="shared" si="3"/>
        <v>1.5052010003897217E-5</v>
      </c>
      <c r="BZ8">
        <f t="shared" si="3"/>
        <v>1.5052010003897217E-5</v>
      </c>
      <c r="CA8">
        <f t="shared" si="3"/>
        <v>1.5052010003897217E-5</v>
      </c>
      <c r="CB8">
        <f t="shared" si="3"/>
        <v>1.5052010003897217E-5</v>
      </c>
      <c r="CC8">
        <f t="shared" si="3"/>
        <v>1.5052010003897217E-5</v>
      </c>
      <c r="CD8">
        <f t="shared" si="3"/>
        <v>1.5052010003897217E-5</v>
      </c>
    </row>
    <row r="9" spans="1:82">
      <c r="A9" s="16" t="s">
        <v>332</v>
      </c>
      <c r="B9">
        <f t="shared" si="1"/>
        <v>1.2825135315390717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825135315390717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20121638161028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662399531913864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45823980038123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1130526464304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6479496850653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5015141907259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4922011869237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7234814160149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73356060145533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4354633823030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92179727052209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1967407801082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0664656716195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1878609234235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23691385887038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32670073605341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39369972985076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441998018871209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48480091483816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58686269262921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60392259253859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67393266800241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65077472131569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688753052008355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889179385863369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912029256968251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9641218153225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02202597780367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052010003897217E-5</v>
      </c>
      <c r="AG9">
        <f t="shared" si="2"/>
        <v>1.5052010003897217E-5</v>
      </c>
      <c r="AH9">
        <f t="shared" si="3"/>
        <v>1.5052010003897217E-5</v>
      </c>
      <c r="AI9">
        <f t="shared" si="3"/>
        <v>1.5052010003897217E-5</v>
      </c>
      <c r="AJ9">
        <f t="shared" si="3"/>
        <v>1.5052010003897217E-5</v>
      </c>
      <c r="AK9">
        <f t="shared" si="3"/>
        <v>1.5052010003897217E-5</v>
      </c>
      <c r="AL9">
        <f t="shared" si="3"/>
        <v>1.5052010003897217E-5</v>
      </c>
      <c r="AM9">
        <f t="shared" si="3"/>
        <v>1.5052010003897217E-5</v>
      </c>
      <c r="AN9">
        <f t="shared" si="3"/>
        <v>1.5052010003897217E-5</v>
      </c>
      <c r="AO9">
        <f t="shared" si="3"/>
        <v>1.5052010003897217E-5</v>
      </c>
      <c r="AP9">
        <f t="shared" si="3"/>
        <v>1.5052010003897217E-5</v>
      </c>
      <c r="AQ9">
        <f t="shared" si="3"/>
        <v>1.5052010003897217E-5</v>
      </c>
      <c r="AR9">
        <f t="shared" si="3"/>
        <v>1.5052010003897217E-5</v>
      </c>
      <c r="AS9">
        <f t="shared" si="3"/>
        <v>1.5052010003897217E-5</v>
      </c>
      <c r="AT9">
        <f t="shared" si="3"/>
        <v>1.5052010003897217E-5</v>
      </c>
      <c r="AU9">
        <f t="shared" si="3"/>
        <v>1.5052010003897217E-5</v>
      </c>
      <c r="AV9">
        <f t="shared" si="3"/>
        <v>1.5052010003897217E-5</v>
      </c>
      <c r="AW9">
        <f t="shared" si="3"/>
        <v>1.5052010003897217E-5</v>
      </c>
      <c r="AX9">
        <f t="shared" si="3"/>
        <v>1.5052010003897217E-5</v>
      </c>
      <c r="AY9">
        <f t="shared" si="3"/>
        <v>1.5052010003897217E-5</v>
      </c>
      <c r="AZ9">
        <f t="shared" si="3"/>
        <v>1.5052010003897217E-5</v>
      </c>
      <c r="BA9">
        <f t="shared" si="3"/>
        <v>1.5052010003897217E-5</v>
      </c>
      <c r="BB9">
        <f t="shared" si="3"/>
        <v>1.5052010003897217E-5</v>
      </c>
      <c r="BC9">
        <f t="shared" si="3"/>
        <v>1.5052010003897217E-5</v>
      </c>
      <c r="BD9">
        <f t="shared" si="3"/>
        <v>1.5052010003897217E-5</v>
      </c>
      <c r="BE9">
        <f t="shared" si="3"/>
        <v>1.5052010003897217E-5</v>
      </c>
      <c r="BF9">
        <f t="shared" si="3"/>
        <v>1.5052010003897217E-5</v>
      </c>
      <c r="BG9">
        <f t="shared" si="3"/>
        <v>1.5052010003897217E-5</v>
      </c>
      <c r="BH9">
        <f t="shared" si="3"/>
        <v>1.5052010003897217E-5</v>
      </c>
      <c r="BI9">
        <f t="shared" si="3"/>
        <v>1.5052010003897217E-5</v>
      </c>
      <c r="BJ9">
        <f t="shared" si="3"/>
        <v>1.5052010003897217E-5</v>
      </c>
      <c r="BK9">
        <f t="shared" si="3"/>
        <v>1.5052010003897217E-5</v>
      </c>
      <c r="BL9">
        <f t="shared" si="3"/>
        <v>1.5052010003897217E-5</v>
      </c>
      <c r="BM9">
        <f t="shared" si="3"/>
        <v>1.5052010003897217E-5</v>
      </c>
      <c r="BN9">
        <f t="shared" si="3"/>
        <v>1.5052010003897217E-5</v>
      </c>
      <c r="BO9">
        <f t="shared" si="3"/>
        <v>1.5052010003897217E-5</v>
      </c>
      <c r="BP9">
        <f t="shared" si="3"/>
        <v>1.5052010003897217E-5</v>
      </c>
      <c r="BQ9">
        <f t="shared" si="3"/>
        <v>1.5052010003897217E-5</v>
      </c>
      <c r="BR9">
        <f t="shared" si="3"/>
        <v>1.5052010003897217E-5</v>
      </c>
      <c r="BS9">
        <f t="shared" si="3"/>
        <v>1.5052010003897217E-5</v>
      </c>
      <c r="BT9">
        <f t="shared" si="3"/>
        <v>1.5052010003897217E-5</v>
      </c>
      <c r="BU9">
        <f t="shared" si="3"/>
        <v>1.5052010003897217E-5</v>
      </c>
      <c r="BV9">
        <f t="shared" si="3"/>
        <v>1.5052010003897217E-5</v>
      </c>
      <c r="BW9">
        <f t="shared" si="3"/>
        <v>1.5052010003897217E-5</v>
      </c>
      <c r="BX9">
        <f t="shared" si="3"/>
        <v>1.5052010003897217E-5</v>
      </c>
      <c r="BY9">
        <f t="shared" si="3"/>
        <v>1.5052010003897217E-5</v>
      </c>
      <c r="BZ9">
        <f t="shared" si="3"/>
        <v>1.5052010003897217E-5</v>
      </c>
      <c r="CA9">
        <f t="shared" si="3"/>
        <v>1.5052010003897217E-5</v>
      </c>
      <c r="CB9">
        <f t="shared" si="3"/>
        <v>1.5052010003897217E-5</v>
      </c>
      <c r="CC9">
        <f t="shared" si="3"/>
        <v>1.5052010003897217E-5</v>
      </c>
      <c r="CD9">
        <f t="shared" si="3"/>
        <v>1.5052010003897217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03629946835376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03629946835376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1914313969607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41574178182958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79936669473067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0254960410692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345060227516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05467836993281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866336078453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65699455955663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3203133780278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07390794425263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0753073415440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2916268908974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1741810324053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4940392167816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367905585427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4758780773325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501754995502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278367925966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1541429840405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18815081982656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3266878211032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6441201714409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1106155163417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38399667634957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581689763666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697555846250091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5366066452042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3921820993127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6902956810943E-5</v>
      </c>
      <c r="AG2">
        <f>AF2</f>
        <v>1.786902956810943E-5</v>
      </c>
      <c r="AH2">
        <f t="shared" ref="AH2:CD7" si="0">AG2</f>
        <v>1.786902956810943E-5</v>
      </c>
      <c r="AI2">
        <f t="shared" si="0"/>
        <v>1.786902956810943E-5</v>
      </c>
      <c r="AJ2">
        <f t="shared" si="0"/>
        <v>1.786902956810943E-5</v>
      </c>
      <c r="AK2">
        <f t="shared" si="0"/>
        <v>1.786902956810943E-5</v>
      </c>
      <c r="AL2">
        <f t="shared" si="0"/>
        <v>1.786902956810943E-5</v>
      </c>
      <c r="AM2">
        <f t="shared" si="0"/>
        <v>1.786902956810943E-5</v>
      </c>
      <c r="AN2">
        <f t="shared" si="0"/>
        <v>1.786902956810943E-5</v>
      </c>
      <c r="AO2">
        <f t="shared" si="0"/>
        <v>1.786902956810943E-5</v>
      </c>
      <c r="AP2">
        <f t="shared" si="0"/>
        <v>1.786902956810943E-5</v>
      </c>
      <c r="AQ2">
        <f t="shared" si="0"/>
        <v>1.786902956810943E-5</v>
      </c>
      <c r="AR2">
        <f t="shared" si="0"/>
        <v>1.786902956810943E-5</v>
      </c>
      <c r="AS2">
        <f t="shared" si="0"/>
        <v>1.786902956810943E-5</v>
      </c>
      <c r="AT2">
        <f t="shared" si="0"/>
        <v>1.786902956810943E-5</v>
      </c>
      <c r="AU2">
        <f t="shared" si="0"/>
        <v>1.786902956810943E-5</v>
      </c>
      <c r="AV2">
        <f t="shared" si="0"/>
        <v>1.786902956810943E-5</v>
      </c>
      <c r="AW2">
        <f t="shared" si="0"/>
        <v>1.786902956810943E-5</v>
      </c>
      <c r="AX2">
        <f t="shared" si="0"/>
        <v>1.786902956810943E-5</v>
      </c>
      <c r="AY2">
        <f t="shared" si="0"/>
        <v>1.786902956810943E-5</v>
      </c>
      <c r="AZ2">
        <f t="shared" si="0"/>
        <v>1.786902956810943E-5</v>
      </c>
      <c r="BA2">
        <f t="shared" si="0"/>
        <v>1.786902956810943E-5</v>
      </c>
      <c r="BB2">
        <f t="shared" si="0"/>
        <v>1.786902956810943E-5</v>
      </c>
      <c r="BC2">
        <f t="shared" si="0"/>
        <v>1.786902956810943E-5</v>
      </c>
      <c r="BD2">
        <f t="shared" si="0"/>
        <v>1.786902956810943E-5</v>
      </c>
      <c r="BE2">
        <f t="shared" si="0"/>
        <v>1.786902956810943E-5</v>
      </c>
      <c r="BF2">
        <f t="shared" si="0"/>
        <v>1.786902956810943E-5</v>
      </c>
      <c r="BG2">
        <f t="shared" si="0"/>
        <v>1.786902956810943E-5</v>
      </c>
      <c r="BH2">
        <f t="shared" si="0"/>
        <v>1.786902956810943E-5</v>
      </c>
      <c r="BI2">
        <f t="shared" si="0"/>
        <v>1.786902956810943E-5</v>
      </c>
      <c r="BJ2">
        <f t="shared" si="0"/>
        <v>1.786902956810943E-5</v>
      </c>
      <c r="BK2">
        <f t="shared" si="0"/>
        <v>1.786902956810943E-5</v>
      </c>
      <c r="BL2">
        <f t="shared" si="0"/>
        <v>1.786902956810943E-5</v>
      </c>
      <c r="BM2">
        <f t="shared" si="0"/>
        <v>1.786902956810943E-5</v>
      </c>
      <c r="BN2">
        <f t="shared" si="0"/>
        <v>1.786902956810943E-5</v>
      </c>
      <c r="BO2">
        <f t="shared" si="0"/>
        <v>1.786902956810943E-5</v>
      </c>
      <c r="BP2">
        <f t="shared" si="0"/>
        <v>1.786902956810943E-5</v>
      </c>
      <c r="BQ2">
        <f t="shared" si="0"/>
        <v>1.786902956810943E-5</v>
      </c>
      <c r="BR2">
        <f t="shared" si="0"/>
        <v>1.786902956810943E-5</v>
      </c>
      <c r="BS2">
        <f t="shared" si="0"/>
        <v>1.786902956810943E-5</v>
      </c>
      <c r="BT2">
        <f t="shared" si="0"/>
        <v>1.786902956810943E-5</v>
      </c>
      <c r="BU2">
        <f t="shared" si="0"/>
        <v>1.786902956810943E-5</v>
      </c>
      <c r="BV2">
        <f t="shared" si="0"/>
        <v>1.786902956810943E-5</v>
      </c>
      <c r="BW2">
        <f t="shared" si="0"/>
        <v>1.786902956810943E-5</v>
      </c>
      <c r="BX2">
        <f t="shared" si="0"/>
        <v>1.786902956810943E-5</v>
      </c>
      <c r="BY2">
        <f t="shared" si="0"/>
        <v>1.786902956810943E-5</v>
      </c>
      <c r="BZ2">
        <f t="shared" si="0"/>
        <v>1.786902956810943E-5</v>
      </c>
      <c r="CA2">
        <f t="shared" si="0"/>
        <v>1.786902956810943E-5</v>
      </c>
      <c r="CB2">
        <f t="shared" si="0"/>
        <v>1.786902956810943E-5</v>
      </c>
      <c r="CC2">
        <f t="shared" si="0"/>
        <v>1.786902956810943E-5</v>
      </c>
      <c r="CD2">
        <f t="shared" si="0"/>
        <v>1.7869029568109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4489771257658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4489771257658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72684351425739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84676062986680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8886520184058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0633530129622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3764960242834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313298201343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34050486707233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2763444840002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7380233066892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5418541805436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142996543358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4876140803320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4988958875420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6092235526365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064527361799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7779953378842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4182749277843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6600051163988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0602861127438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8221787482193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5339786106072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6404275978687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7874044121658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8234197371339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3373218945405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9670804711856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86414313702757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23212688842884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7087821430776E-5</v>
      </c>
      <c r="AG4">
        <f t="shared" si="2"/>
        <v>2.857087821430776E-5</v>
      </c>
      <c r="AH4">
        <f t="shared" si="0"/>
        <v>2.857087821430776E-5</v>
      </c>
      <c r="AI4">
        <f t="shared" si="0"/>
        <v>2.857087821430776E-5</v>
      </c>
      <c r="AJ4">
        <f t="shared" si="0"/>
        <v>2.857087821430776E-5</v>
      </c>
      <c r="AK4">
        <f t="shared" si="0"/>
        <v>2.857087821430776E-5</v>
      </c>
      <c r="AL4">
        <f t="shared" si="0"/>
        <v>2.857087821430776E-5</v>
      </c>
      <c r="AM4">
        <f t="shared" si="0"/>
        <v>2.857087821430776E-5</v>
      </c>
      <c r="AN4">
        <f t="shared" si="0"/>
        <v>2.857087821430776E-5</v>
      </c>
      <c r="AO4">
        <f t="shared" si="0"/>
        <v>2.857087821430776E-5</v>
      </c>
      <c r="AP4">
        <f t="shared" si="0"/>
        <v>2.857087821430776E-5</v>
      </c>
      <c r="AQ4">
        <f t="shared" si="0"/>
        <v>2.857087821430776E-5</v>
      </c>
      <c r="AR4">
        <f t="shared" si="0"/>
        <v>2.857087821430776E-5</v>
      </c>
      <c r="AS4">
        <f t="shared" si="0"/>
        <v>2.857087821430776E-5</v>
      </c>
      <c r="AT4">
        <f t="shared" si="0"/>
        <v>2.857087821430776E-5</v>
      </c>
      <c r="AU4">
        <f t="shared" si="0"/>
        <v>2.857087821430776E-5</v>
      </c>
      <c r="AV4">
        <f t="shared" si="0"/>
        <v>2.857087821430776E-5</v>
      </c>
      <c r="AW4">
        <f t="shared" si="0"/>
        <v>2.857087821430776E-5</v>
      </c>
      <c r="AX4">
        <f t="shared" si="0"/>
        <v>2.857087821430776E-5</v>
      </c>
      <c r="AY4">
        <f t="shared" si="0"/>
        <v>2.857087821430776E-5</v>
      </c>
      <c r="AZ4">
        <f t="shared" si="0"/>
        <v>2.857087821430776E-5</v>
      </c>
      <c r="BA4">
        <f t="shared" si="0"/>
        <v>2.857087821430776E-5</v>
      </c>
      <c r="BB4">
        <f t="shared" si="0"/>
        <v>2.857087821430776E-5</v>
      </c>
      <c r="BC4">
        <f t="shared" si="0"/>
        <v>2.857087821430776E-5</v>
      </c>
      <c r="BD4">
        <f t="shared" si="0"/>
        <v>2.857087821430776E-5</v>
      </c>
      <c r="BE4">
        <f t="shared" si="0"/>
        <v>2.857087821430776E-5</v>
      </c>
      <c r="BF4">
        <f t="shared" si="0"/>
        <v>2.857087821430776E-5</v>
      </c>
      <c r="BG4">
        <f t="shared" si="0"/>
        <v>2.857087821430776E-5</v>
      </c>
      <c r="BH4">
        <f t="shared" si="0"/>
        <v>2.857087821430776E-5</v>
      </c>
      <c r="BI4">
        <f t="shared" si="0"/>
        <v>2.857087821430776E-5</v>
      </c>
      <c r="BJ4">
        <f t="shared" si="0"/>
        <v>2.857087821430776E-5</v>
      </c>
      <c r="BK4">
        <f t="shared" si="0"/>
        <v>2.857087821430776E-5</v>
      </c>
      <c r="BL4">
        <f t="shared" si="0"/>
        <v>2.857087821430776E-5</v>
      </c>
      <c r="BM4">
        <f t="shared" si="0"/>
        <v>2.857087821430776E-5</v>
      </c>
      <c r="BN4">
        <f t="shared" si="0"/>
        <v>2.857087821430776E-5</v>
      </c>
      <c r="BO4">
        <f t="shared" si="0"/>
        <v>2.857087821430776E-5</v>
      </c>
      <c r="BP4">
        <f t="shared" si="0"/>
        <v>2.857087821430776E-5</v>
      </c>
      <c r="BQ4">
        <f t="shared" si="0"/>
        <v>2.857087821430776E-5</v>
      </c>
      <c r="BR4">
        <f t="shared" si="0"/>
        <v>2.857087821430776E-5</v>
      </c>
      <c r="BS4">
        <f t="shared" si="0"/>
        <v>2.857087821430776E-5</v>
      </c>
      <c r="BT4">
        <f t="shared" si="0"/>
        <v>2.857087821430776E-5</v>
      </c>
      <c r="BU4">
        <f t="shared" si="0"/>
        <v>2.857087821430776E-5</v>
      </c>
      <c r="BV4">
        <f t="shared" si="0"/>
        <v>2.857087821430776E-5</v>
      </c>
      <c r="BW4">
        <f t="shared" si="0"/>
        <v>2.857087821430776E-5</v>
      </c>
      <c r="BX4">
        <f t="shared" si="0"/>
        <v>2.857087821430776E-5</v>
      </c>
      <c r="BY4">
        <f t="shared" si="0"/>
        <v>2.857087821430776E-5</v>
      </c>
      <c r="BZ4">
        <f t="shared" si="0"/>
        <v>2.857087821430776E-5</v>
      </c>
      <c r="CA4">
        <f t="shared" si="0"/>
        <v>2.857087821430776E-5</v>
      </c>
      <c r="CB4">
        <f t="shared" si="0"/>
        <v>2.857087821430776E-5</v>
      </c>
      <c r="CC4">
        <f t="shared" si="0"/>
        <v>2.857087821430776E-5</v>
      </c>
      <c r="CD4">
        <f t="shared" si="0"/>
        <v>2.857087821430776E-5</v>
      </c>
    </row>
    <row r="5" spans="1:82">
      <c r="A5" s="16" t="s">
        <v>328</v>
      </c>
      <c r="B5">
        <f t="shared" si="1"/>
        <v>1.924489771257658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4489771257658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72684351425739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84676062986680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8886520184058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0633530129622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3764960242834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313298201343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34050486707233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2763444840002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7380233066892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5418541805436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142996543358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4876140803320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4988958875420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6092235526365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064527361799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7779953378842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4182749277843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6600051163988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0602861127438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8221787482193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5339786106072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6404275978687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7874044121658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8234197371339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3373218945405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9670804711856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86414313702757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23212688842884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7087821430776E-5</v>
      </c>
      <c r="AG5">
        <f t="shared" si="2"/>
        <v>2.857087821430776E-5</v>
      </c>
      <c r="AH5">
        <f t="shared" si="0"/>
        <v>2.857087821430776E-5</v>
      </c>
      <c r="AI5">
        <f t="shared" si="0"/>
        <v>2.857087821430776E-5</v>
      </c>
      <c r="AJ5">
        <f t="shared" si="0"/>
        <v>2.857087821430776E-5</v>
      </c>
      <c r="AK5">
        <f t="shared" si="0"/>
        <v>2.857087821430776E-5</v>
      </c>
      <c r="AL5">
        <f t="shared" si="0"/>
        <v>2.857087821430776E-5</v>
      </c>
      <c r="AM5">
        <f t="shared" si="0"/>
        <v>2.857087821430776E-5</v>
      </c>
      <c r="AN5">
        <f t="shared" si="0"/>
        <v>2.857087821430776E-5</v>
      </c>
      <c r="AO5">
        <f t="shared" si="0"/>
        <v>2.857087821430776E-5</v>
      </c>
      <c r="AP5">
        <f t="shared" si="0"/>
        <v>2.857087821430776E-5</v>
      </c>
      <c r="AQ5">
        <f t="shared" si="0"/>
        <v>2.857087821430776E-5</v>
      </c>
      <c r="AR5">
        <f t="shared" si="0"/>
        <v>2.857087821430776E-5</v>
      </c>
      <c r="AS5">
        <f t="shared" si="0"/>
        <v>2.857087821430776E-5</v>
      </c>
      <c r="AT5">
        <f t="shared" si="0"/>
        <v>2.857087821430776E-5</v>
      </c>
      <c r="AU5">
        <f t="shared" si="0"/>
        <v>2.857087821430776E-5</v>
      </c>
      <c r="AV5">
        <f t="shared" si="0"/>
        <v>2.857087821430776E-5</v>
      </c>
      <c r="AW5">
        <f t="shared" si="0"/>
        <v>2.857087821430776E-5</v>
      </c>
      <c r="AX5">
        <f t="shared" si="0"/>
        <v>2.857087821430776E-5</v>
      </c>
      <c r="AY5">
        <f t="shared" si="0"/>
        <v>2.857087821430776E-5</v>
      </c>
      <c r="AZ5">
        <f t="shared" si="0"/>
        <v>2.857087821430776E-5</v>
      </c>
      <c r="BA5">
        <f t="shared" si="0"/>
        <v>2.857087821430776E-5</v>
      </c>
      <c r="BB5">
        <f t="shared" si="0"/>
        <v>2.857087821430776E-5</v>
      </c>
      <c r="BC5">
        <f t="shared" si="0"/>
        <v>2.857087821430776E-5</v>
      </c>
      <c r="BD5">
        <f t="shared" si="0"/>
        <v>2.857087821430776E-5</v>
      </c>
      <c r="BE5">
        <f t="shared" si="0"/>
        <v>2.857087821430776E-5</v>
      </c>
      <c r="BF5">
        <f t="shared" si="0"/>
        <v>2.857087821430776E-5</v>
      </c>
      <c r="BG5">
        <f t="shared" si="0"/>
        <v>2.857087821430776E-5</v>
      </c>
      <c r="BH5">
        <f t="shared" si="0"/>
        <v>2.857087821430776E-5</v>
      </c>
      <c r="BI5">
        <f t="shared" si="0"/>
        <v>2.857087821430776E-5</v>
      </c>
      <c r="BJ5">
        <f t="shared" si="0"/>
        <v>2.857087821430776E-5</v>
      </c>
      <c r="BK5">
        <f t="shared" si="0"/>
        <v>2.857087821430776E-5</v>
      </c>
      <c r="BL5">
        <f t="shared" si="0"/>
        <v>2.857087821430776E-5</v>
      </c>
      <c r="BM5">
        <f t="shared" si="0"/>
        <v>2.857087821430776E-5</v>
      </c>
      <c r="BN5">
        <f t="shared" si="0"/>
        <v>2.857087821430776E-5</v>
      </c>
      <c r="BO5">
        <f t="shared" si="0"/>
        <v>2.857087821430776E-5</v>
      </c>
      <c r="BP5">
        <f t="shared" si="0"/>
        <v>2.857087821430776E-5</v>
      </c>
      <c r="BQ5">
        <f t="shared" si="0"/>
        <v>2.857087821430776E-5</v>
      </c>
      <c r="BR5">
        <f t="shared" si="0"/>
        <v>2.857087821430776E-5</v>
      </c>
      <c r="BS5">
        <f t="shared" si="0"/>
        <v>2.857087821430776E-5</v>
      </c>
      <c r="BT5">
        <f t="shared" si="0"/>
        <v>2.857087821430776E-5</v>
      </c>
      <c r="BU5">
        <f t="shared" si="0"/>
        <v>2.857087821430776E-5</v>
      </c>
      <c r="BV5">
        <f t="shared" si="0"/>
        <v>2.857087821430776E-5</v>
      </c>
      <c r="BW5">
        <f t="shared" si="0"/>
        <v>2.857087821430776E-5</v>
      </c>
      <c r="BX5">
        <f t="shared" si="0"/>
        <v>2.857087821430776E-5</v>
      </c>
      <c r="BY5">
        <f t="shared" si="0"/>
        <v>2.857087821430776E-5</v>
      </c>
      <c r="BZ5">
        <f t="shared" si="0"/>
        <v>2.857087821430776E-5</v>
      </c>
      <c r="CA5">
        <f t="shared" si="0"/>
        <v>2.857087821430776E-5</v>
      </c>
      <c r="CB5">
        <f t="shared" si="0"/>
        <v>2.857087821430776E-5</v>
      </c>
      <c r="CC5">
        <f t="shared" si="0"/>
        <v>2.857087821430776E-5</v>
      </c>
      <c r="CD5">
        <f t="shared" si="0"/>
        <v>2.857087821430776E-5</v>
      </c>
    </row>
    <row r="6" spans="1:82">
      <c r="A6" s="16" t="s">
        <v>329</v>
      </c>
      <c r="B6">
        <f t="shared" si="1"/>
        <v>1.671570952860354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71570952860354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162998925697019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05568378339029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3681827676992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50169277668237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26831808361605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08911310147800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01022447572336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1727612567652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126003822314747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36953861867820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50861044462647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625401068878156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80009673612255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98339531627994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10475567644302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25862810533249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40109930772578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50895335535843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630578789501596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87047091952641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93229634421755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1152580306539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04116624795738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218010216037872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52322029640508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57791978921385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65583674764678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77465691167046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816058175013029E-5</v>
      </c>
      <c r="AG6">
        <f t="shared" si="2"/>
        <v>2.4816058175013029E-5</v>
      </c>
      <c r="AH6">
        <f t="shared" si="0"/>
        <v>2.4816058175013029E-5</v>
      </c>
      <c r="AI6">
        <f t="shared" si="0"/>
        <v>2.4816058175013029E-5</v>
      </c>
      <c r="AJ6">
        <f t="shared" si="0"/>
        <v>2.4816058175013029E-5</v>
      </c>
      <c r="AK6">
        <f t="shared" si="0"/>
        <v>2.4816058175013029E-5</v>
      </c>
      <c r="AL6">
        <f t="shared" si="0"/>
        <v>2.4816058175013029E-5</v>
      </c>
      <c r="AM6">
        <f t="shared" si="0"/>
        <v>2.4816058175013029E-5</v>
      </c>
      <c r="AN6">
        <f t="shared" si="0"/>
        <v>2.4816058175013029E-5</v>
      </c>
      <c r="AO6">
        <f t="shared" si="0"/>
        <v>2.4816058175013029E-5</v>
      </c>
      <c r="AP6">
        <f t="shared" si="0"/>
        <v>2.4816058175013029E-5</v>
      </c>
      <c r="AQ6">
        <f t="shared" si="0"/>
        <v>2.4816058175013029E-5</v>
      </c>
      <c r="AR6">
        <f t="shared" si="0"/>
        <v>2.4816058175013029E-5</v>
      </c>
      <c r="AS6">
        <f t="shared" si="0"/>
        <v>2.4816058175013029E-5</v>
      </c>
      <c r="AT6">
        <f t="shared" si="0"/>
        <v>2.4816058175013029E-5</v>
      </c>
      <c r="AU6">
        <f t="shared" si="0"/>
        <v>2.4816058175013029E-5</v>
      </c>
      <c r="AV6">
        <f t="shared" si="0"/>
        <v>2.4816058175013029E-5</v>
      </c>
      <c r="AW6">
        <f t="shared" si="0"/>
        <v>2.4816058175013029E-5</v>
      </c>
      <c r="AX6">
        <f t="shared" si="0"/>
        <v>2.4816058175013029E-5</v>
      </c>
      <c r="AY6">
        <f t="shared" si="0"/>
        <v>2.4816058175013029E-5</v>
      </c>
      <c r="AZ6">
        <f t="shared" si="0"/>
        <v>2.4816058175013029E-5</v>
      </c>
      <c r="BA6">
        <f t="shared" si="0"/>
        <v>2.4816058175013029E-5</v>
      </c>
      <c r="BB6">
        <f t="shared" si="0"/>
        <v>2.4816058175013029E-5</v>
      </c>
      <c r="BC6">
        <f t="shared" si="0"/>
        <v>2.4816058175013029E-5</v>
      </c>
      <c r="BD6">
        <f t="shared" si="0"/>
        <v>2.4816058175013029E-5</v>
      </c>
      <c r="BE6">
        <f t="shared" si="0"/>
        <v>2.4816058175013029E-5</v>
      </c>
      <c r="BF6">
        <f t="shared" si="0"/>
        <v>2.4816058175013029E-5</v>
      </c>
      <c r="BG6">
        <f t="shared" si="0"/>
        <v>2.4816058175013029E-5</v>
      </c>
      <c r="BH6">
        <f t="shared" si="0"/>
        <v>2.4816058175013029E-5</v>
      </c>
      <c r="BI6">
        <f t="shared" si="0"/>
        <v>2.4816058175013029E-5</v>
      </c>
      <c r="BJ6">
        <f t="shared" si="0"/>
        <v>2.4816058175013029E-5</v>
      </c>
      <c r="BK6">
        <f t="shared" si="0"/>
        <v>2.4816058175013029E-5</v>
      </c>
      <c r="BL6">
        <f t="shared" si="0"/>
        <v>2.4816058175013029E-5</v>
      </c>
      <c r="BM6">
        <f t="shared" si="0"/>
        <v>2.4816058175013029E-5</v>
      </c>
      <c r="BN6">
        <f t="shared" si="0"/>
        <v>2.4816058175013029E-5</v>
      </c>
      <c r="BO6">
        <f t="shared" si="0"/>
        <v>2.4816058175013029E-5</v>
      </c>
      <c r="BP6">
        <f t="shared" si="0"/>
        <v>2.4816058175013029E-5</v>
      </c>
      <c r="BQ6">
        <f t="shared" si="0"/>
        <v>2.4816058175013029E-5</v>
      </c>
      <c r="BR6">
        <f t="shared" si="0"/>
        <v>2.4816058175013029E-5</v>
      </c>
      <c r="BS6">
        <f t="shared" si="0"/>
        <v>2.4816058175013029E-5</v>
      </c>
      <c r="BT6">
        <f t="shared" si="0"/>
        <v>2.4816058175013029E-5</v>
      </c>
      <c r="BU6">
        <f t="shared" si="0"/>
        <v>2.4816058175013029E-5</v>
      </c>
      <c r="BV6">
        <f t="shared" si="0"/>
        <v>2.4816058175013029E-5</v>
      </c>
      <c r="BW6">
        <f t="shared" si="0"/>
        <v>2.4816058175013029E-5</v>
      </c>
      <c r="BX6">
        <f t="shared" si="0"/>
        <v>2.4816058175013029E-5</v>
      </c>
      <c r="BY6">
        <f t="shared" si="0"/>
        <v>2.4816058175013029E-5</v>
      </c>
      <c r="BZ6">
        <f t="shared" si="0"/>
        <v>2.4816058175013029E-5</v>
      </c>
      <c r="CA6">
        <f t="shared" si="0"/>
        <v>2.4816058175013029E-5</v>
      </c>
      <c r="CB6">
        <f t="shared" si="0"/>
        <v>2.4816058175013029E-5</v>
      </c>
      <c r="CC6">
        <f t="shared" si="0"/>
        <v>2.4816058175013029E-5</v>
      </c>
      <c r="CD6">
        <f t="shared" si="0"/>
        <v>2.4816058175013029E-5</v>
      </c>
    </row>
    <row r="7" spans="1:82">
      <c r="A7" s="16" t="s">
        <v>330</v>
      </c>
      <c r="B7">
        <f t="shared" si="1"/>
        <v>1.671570952860354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71570952860354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162998925697019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05568378339029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13681827676992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50169277668237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26831808361605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089113101478007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01022447572336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1727612567652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126003822314747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369538618678208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508610444626473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625401068878156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80009673612255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98339531627994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10475567644302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258628105332495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401099307725788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50895335535843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630578789501596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87047091952641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932296344217551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1152580306539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04116624795738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218010216037872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52322029640508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577919789213851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65583674764678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77465691167046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816058175013029E-5</v>
      </c>
      <c r="AG7">
        <f t="shared" si="2"/>
        <v>2.4816058175013029E-5</v>
      </c>
      <c r="AH7">
        <f t="shared" si="0"/>
        <v>2.4816058175013029E-5</v>
      </c>
      <c r="AI7">
        <f t="shared" si="0"/>
        <v>2.4816058175013029E-5</v>
      </c>
      <c r="AJ7">
        <f t="shared" si="0"/>
        <v>2.4816058175013029E-5</v>
      </c>
      <c r="AK7">
        <f t="shared" si="0"/>
        <v>2.4816058175013029E-5</v>
      </c>
      <c r="AL7">
        <f t="shared" si="0"/>
        <v>2.4816058175013029E-5</v>
      </c>
      <c r="AM7">
        <f t="shared" si="0"/>
        <v>2.4816058175013029E-5</v>
      </c>
      <c r="AN7">
        <f t="shared" si="0"/>
        <v>2.4816058175013029E-5</v>
      </c>
      <c r="AO7">
        <f t="shared" si="0"/>
        <v>2.4816058175013029E-5</v>
      </c>
      <c r="AP7">
        <f t="shared" si="0"/>
        <v>2.4816058175013029E-5</v>
      </c>
      <c r="AQ7">
        <f t="shared" si="0"/>
        <v>2.4816058175013029E-5</v>
      </c>
      <c r="AR7">
        <f t="shared" si="0"/>
        <v>2.4816058175013029E-5</v>
      </c>
      <c r="AS7">
        <f t="shared" si="0"/>
        <v>2.4816058175013029E-5</v>
      </c>
      <c r="AT7">
        <f t="shared" si="0"/>
        <v>2.4816058175013029E-5</v>
      </c>
      <c r="AU7">
        <f t="shared" si="0"/>
        <v>2.4816058175013029E-5</v>
      </c>
      <c r="AV7">
        <f t="shared" si="0"/>
        <v>2.4816058175013029E-5</v>
      </c>
      <c r="AW7">
        <f t="shared" si="0"/>
        <v>2.4816058175013029E-5</v>
      </c>
      <c r="AX7">
        <f t="shared" si="0"/>
        <v>2.4816058175013029E-5</v>
      </c>
      <c r="AY7">
        <f t="shared" si="0"/>
        <v>2.4816058175013029E-5</v>
      </c>
      <c r="AZ7">
        <f t="shared" si="0"/>
        <v>2.4816058175013029E-5</v>
      </c>
      <c r="BA7">
        <f t="shared" si="0"/>
        <v>2.4816058175013029E-5</v>
      </c>
      <c r="BB7">
        <f t="shared" si="0"/>
        <v>2.4816058175013029E-5</v>
      </c>
      <c r="BC7">
        <f t="shared" si="0"/>
        <v>2.4816058175013029E-5</v>
      </c>
      <c r="BD7">
        <f t="shared" si="0"/>
        <v>2.4816058175013029E-5</v>
      </c>
      <c r="BE7">
        <f t="shared" si="0"/>
        <v>2.4816058175013029E-5</v>
      </c>
      <c r="BF7">
        <f t="shared" si="0"/>
        <v>2.4816058175013029E-5</v>
      </c>
      <c r="BG7">
        <f t="shared" ref="AH7:CD9" si="3">BF7</f>
        <v>2.4816058175013029E-5</v>
      </c>
      <c r="BH7">
        <f t="shared" si="3"/>
        <v>2.4816058175013029E-5</v>
      </c>
      <c r="BI7">
        <f t="shared" si="3"/>
        <v>2.4816058175013029E-5</v>
      </c>
      <c r="BJ7">
        <f t="shared" si="3"/>
        <v>2.4816058175013029E-5</v>
      </c>
      <c r="BK7">
        <f t="shared" si="3"/>
        <v>2.4816058175013029E-5</v>
      </c>
      <c r="BL7">
        <f t="shared" si="3"/>
        <v>2.4816058175013029E-5</v>
      </c>
      <c r="BM7">
        <f t="shared" si="3"/>
        <v>2.4816058175013029E-5</v>
      </c>
      <c r="BN7">
        <f t="shared" si="3"/>
        <v>2.4816058175013029E-5</v>
      </c>
      <c r="BO7">
        <f t="shared" si="3"/>
        <v>2.4816058175013029E-5</v>
      </c>
      <c r="BP7">
        <f t="shared" si="3"/>
        <v>2.4816058175013029E-5</v>
      </c>
      <c r="BQ7">
        <f t="shared" si="3"/>
        <v>2.4816058175013029E-5</v>
      </c>
      <c r="BR7">
        <f t="shared" si="3"/>
        <v>2.4816058175013029E-5</v>
      </c>
      <c r="BS7">
        <f t="shared" si="3"/>
        <v>2.4816058175013029E-5</v>
      </c>
      <c r="BT7">
        <f t="shared" si="3"/>
        <v>2.4816058175013029E-5</v>
      </c>
      <c r="BU7">
        <f t="shared" si="3"/>
        <v>2.4816058175013029E-5</v>
      </c>
      <c r="BV7">
        <f t="shared" si="3"/>
        <v>2.4816058175013029E-5</v>
      </c>
      <c r="BW7">
        <f t="shared" si="3"/>
        <v>2.4816058175013029E-5</v>
      </c>
      <c r="BX7">
        <f t="shared" si="3"/>
        <v>2.4816058175013029E-5</v>
      </c>
      <c r="BY7">
        <f t="shared" si="3"/>
        <v>2.4816058175013029E-5</v>
      </c>
      <c r="BZ7">
        <f t="shared" si="3"/>
        <v>2.4816058175013029E-5</v>
      </c>
      <c r="CA7">
        <f t="shared" si="3"/>
        <v>2.4816058175013029E-5</v>
      </c>
      <c r="CB7">
        <f t="shared" si="3"/>
        <v>2.4816058175013029E-5</v>
      </c>
      <c r="CC7">
        <f t="shared" si="3"/>
        <v>2.4816058175013029E-5</v>
      </c>
      <c r="CD7">
        <f t="shared" si="3"/>
        <v>2.4816058175013029E-5</v>
      </c>
    </row>
    <row r="8" spans="1:82">
      <c r="A8" s="16" t="s">
        <v>331</v>
      </c>
      <c r="B8">
        <f t="shared" si="1"/>
        <v>1.671570952860354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71570952860354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162998925697019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05568378339029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3681827676992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50169277668237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26831808361605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08911310147800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01022447572336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1727612567652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126003822314747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36953861867820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50861044462647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625401068878156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80009673612255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98339531627994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10475567644302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25862810533249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40109930772578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50895335535843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630578789501596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87047091952641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93229634421755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1152580306539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04116624795738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218010216037872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52322029640508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57791978921385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65583674764678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77465691167046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816058175013029E-5</v>
      </c>
      <c r="AG8">
        <f t="shared" si="2"/>
        <v>2.4816058175013029E-5</v>
      </c>
      <c r="AH8">
        <f t="shared" si="3"/>
        <v>2.4816058175013029E-5</v>
      </c>
      <c r="AI8">
        <f t="shared" si="3"/>
        <v>2.4816058175013029E-5</v>
      </c>
      <c r="AJ8">
        <f t="shared" si="3"/>
        <v>2.4816058175013029E-5</v>
      </c>
      <c r="AK8">
        <f t="shared" si="3"/>
        <v>2.4816058175013029E-5</v>
      </c>
      <c r="AL8">
        <f t="shared" si="3"/>
        <v>2.4816058175013029E-5</v>
      </c>
      <c r="AM8">
        <f t="shared" si="3"/>
        <v>2.4816058175013029E-5</v>
      </c>
      <c r="AN8">
        <f t="shared" si="3"/>
        <v>2.4816058175013029E-5</v>
      </c>
      <c r="AO8">
        <f t="shared" si="3"/>
        <v>2.4816058175013029E-5</v>
      </c>
      <c r="AP8">
        <f t="shared" si="3"/>
        <v>2.4816058175013029E-5</v>
      </c>
      <c r="AQ8">
        <f t="shared" si="3"/>
        <v>2.4816058175013029E-5</v>
      </c>
      <c r="AR8">
        <f t="shared" si="3"/>
        <v>2.4816058175013029E-5</v>
      </c>
      <c r="AS8">
        <f t="shared" si="3"/>
        <v>2.4816058175013029E-5</v>
      </c>
      <c r="AT8">
        <f t="shared" si="3"/>
        <v>2.4816058175013029E-5</v>
      </c>
      <c r="AU8">
        <f t="shared" si="3"/>
        <v>2.4816058175013029E-5</v>
      </c>
      <c r="AV8">
        <f t="shared" si="3"/>
        <v>2.4816058175013029E-5</v>
      </c>
      <c r="AW8">
        <f t="shared" si="3"/>
        <v>2.4816058175013029E-5</v>
      </c>
      <c r="AX8">
        <f t="shared" si="3"/>
        <v>2.4816058175013029E-5</v>
      </c>
      <c r="AY8">
        <f t="shared" si="3"/>
        <v>2.4816058175013029E-5</v>
      </c>
      <c r="AZ8">
        <f t="shared" si="3"/>
        <v>2.4816058175013029E-5</v>
      </c>
      <c r="BA8">
        <f t="shared" si="3"/>
        <v>2.4816058175013029E-5</v>
      </c>
      <c r="BB8">
        <f t="shared" si="3"/>
        <v>2.4816058175013029E-5</v>
      </c>
      <c r="BC8">
        <f t="shared" si="3"/>
        <v>2.4816058175013029E-5</v>
      </c>
      <c r="BD8">
        <f t="shared" si="3"/>
        <v>2.4816058175013029E-5</v>
      </c>
      <c r="BE8">
        <f t="shared" si="3"/>
        <v>2.4816058175013029E-5</v>
      </c>
      <c r="BF8">
        <f t="shared" si="3"/>
        <v>2.4816058175013029E-5</v>
      </c>
      <c r="BG8">
        <f t="shared" si="3"/>
        <v>2.4816058175013029E-5</v>
      </c>
      <c r="BH8">
        <f t="shared" si="3"/>
        <v>2.4816058175013029E-5</v>
      </c>
      <c r="BI8">
        <f t="shared" si="3"/>
        <v>2.4816058175013029E-5</v>
      </c>
      <c r="BJ8">
        <f t="shared" si="3"/>
        <v>2.4816058175013029E-5</v>
      </c>
      <c r="BK8">
        <f t="shared" si="3"/>
        <v>2.4816058175013029E-5</v>
      </c>
      <c r="BL8">
        <f t="shared" si="3"/>
        <v>2.4816058175013029E-5</v>
      </c>
      <c r="BM8">
        <f t="shared" si="3"/>
        <v>2.4816058175013029E-5</v>
      </c>
      <c r="BN8">
        <f t="shared" si="3"/>
        <v>2.4816058175013029E-5</v>
      </c>
      <c r="BO8">
        <f t="shared" si="3"/>
        <v>2.4816058175013029E-5</v>
      </c>
      <c r="BP8">
        <f t="shared" si="3"/>
        <v>2.4816058175013029E-5</v>
      </c>
      <c r="BQ8">
        <f t="shared" si="3"/>
        <v>2.4816058175013029E-5</v>
      </c>
      <c r="BR8">
        <f t="shared" si="3"/>
        <v>2.4816058175013029E-5</v>
      </c>
      <c r="BS8">
        <f t="shared" si="3"/>
        <v>2.4816058175013029E-5</v>
      </c>
      <c r="BT8">
        <f t="shared" si="3"/>
        <v>2.4816058175013029E-5</v>
      </c>
      <c r="BU8">
        <f t="shared" si="3"/>
        <v>2.4816058175013029E-5</v>
      </c>
      <c r="BV8">
        <f t="shared" si="3"/>
        <v>2.4816058175013029E-5</v>
      </c>
      <c r="BW8">
        <f t="shared" si="3"/>
        <v>2.4816058175013029E-5</v>
      </c>
      <c r="BX8">
        <f t="shared" si="3"/>
        <v>2.4816058175013029E-5</v>
      </c>
      <c r="BY8">
        <f t="shared" si="3"/>
        <v>2.4816058175013029E-5</v>
      </c>
      <c r="BZ8">
        <f t="shared" si="3"/>
        <v>2.4816058175013029E-5</v>
      </c>
      <c r="CA8">
        <f t="shared" si="3"/>
        <v>2.4816058175013029E-5</v>
      </c>
      <c r="CB8">
        <f t="shared" si="3"/>
        <v>2.4816058175013029E-5</v>
      </c>
      <c r="CC8">
        <f t="shared" si="3"/>
        <v>2.4816058175013029E-5</v>
      </c>
      <c r="CD8">
        <f t="shared" si="3"/>
        <v>2.4816058175013029E-5</v>
      </c>
    </row>
    <row r="9" spans="1:82">
      <c r="A9" s="16" t="s">
        <v>332</v>
      </c>
      <c r="B9">
        <f t="shared" si="1"/>
        <v>1.671570952860354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71570952860354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162998925697019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05568378339029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3681827676992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50169277668237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26831808361605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08911310147800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01022447572336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1727612567652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126003822314747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36953861867820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50861044462647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625401068878156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80009673612255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98339531627994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10475567644302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25862810533249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40109930772578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50895335535843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630578789501596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87047091952641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93229634421755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1152580306539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04116624795738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218010216037872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52322029640508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57791978921385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65583674764678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77465691167046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816058175013029E-5</v>
      </c>
      <c r="AG9">
        <f t="shared" si="2"/>
        <v>2.4816058175013029E-5</v>
      </c>
      <c r="AH9">
        <f t="shared" si="3"/>
        <v>2.4816058175013029E-5</v>
      </c>
      <c r="AI9">
        <f t="shared" si="3"/>
        <v>2.4816058175013029E-5</v>
      </c>
      <c r="AJ9">
        <f t="shared" si="3"/>
        <v>2.4816058175013029E-5</v>
      </c>
      <c r="AK9">
        <f t="shared" si="3"/>
        <v>2.4816058175013029E-5</v>
      </c>
      <c r="AL9">
        <f t="shared" si="3"/>
        <v>2.4816058175013029E-5</v>
      </c>
      <c r="AM9">
        <f t="shared" si="3"/>
        <v>2.4816058175013029E-5</v>
      </c>
      <c r="AN9">
        <f t="shared" si="3"/>
        <v>2.4816058175013029E-5</v>
      </c>
      <c r="AO9">
        <f t="shared" si="3"/>
        <v>2.4816058175013029E-5</v>
      </c>
      <c r="AP9">
        <f t="shared" si="3"/>
        <v>2.4816058175013029E-5</v>
      </c>
      <c r="AQ9">
        <f t="shared" si="3"/>
        <v>2.4816058175013029E-5</v>
      </c>
      <c r="AR9">
        <f t="shared" si="3"/>
        <v>2.4816058175013029E-5</v>
      </c>
      <c r="AS9">
        <f t="shared" si="3"/>
        <v>2.4816058175013029E-5</v>
      </c>
      <c r="AT9">
        <f t="shared" si="3"/>
        <v>2.4816058175013029E-5</v>
      </c>
      <c r="AU9">
        <f t="shared" si="3"/>
        <v>2.4816058175013029E-5</v>
      </c>
      <c r="AV9">
        <f t="shared" si="3"/>
        <v>2.4816058175013029E-5</v>
      </c>
      <c r="AW9">
        <f t="shared" si="3"/>
        <v>2.4816058175013029E-5</v>
      </c>
      <c r="AX9">
        <f t="shared" si="3"/>
        <v>2.4816058175013029E-5</v>
      </c>
      <c r="AY9">
        <f t="shared" si="3"/>
        <v>2.4816058175013029E-5</v>
      </c>
      <c r="AZ9">
        <f t="shared" si="3"/>
        <v>2.4816058175013029E-5</v>
      </c>
      <c r="BA9">
        <f t="shared" si="3"/>
        <v>2.4816058175013029E-5</v>
      </c>
      <c r="BB9">
        <f t="shared" si="3"/>
        <v>2.4816058175013029E-5</v>
      </c>
      <c r="BC9">
        <f t="shared" si="3"/>
        <v>2.4816058175013029E-5</v>
      </c>
      <c r="BD9">
        <f t="shared" si="3"/>
        <v>2.4816058175013029E-5</v>
      </c>
      <c r="BE9">
        <f t="shared" si="3"/>
        <v>2.4816058175013029E-5</v>
      </c>
      <c r="BF9">
        <f t="shared" si="3"/>
        <v>2.4816058175013029E-5</v>
      </c>
      <c r="BG9">
        <f t="shared" si="3"/>
        <v>2.4816058175013029E-5</v>
      </c>
      <c r="BH9">
        <f t="shared" si="3"/>
        <v>2.4816058175013029E-5</v>
      </c>
      <c r="BI9">
        <f t="shared" si="3"/>
        <v>2.4816058175013029E-5</v>
      </c>
      <c r="BJ9">
        <f t="shared" si="3"/>
        <v>2.4816058175013029E-5</v>
      </c>
      <c r="BK9">
        <f t="shared" si="3"/>
        <v>2.4816058175013029E-5</v>
      </c>
      <c r="BL9">
        <f t="shared" si="3"/>
        <v>2.4816058175013029E-5</v>
      </c>
      <c r="BM9">
        <f t="shared" si="3"/>
        <v>2.4816058175013029E-5</v>
      </c>
      <c r="BN9">
        <f t="shared" si="3"/>
        <v>2.4816058175013029E-5</v>
      </c>
      <c r="BO9">
        <f t="shared" si="3"/>
        <v>2.4816058175013029E-5</v>
      </c>
      <c r="BP9">
        <f t="shared" si="3"/>
        <v>2.4816058175013029E-5</v>
      </c>
      <c r="BQ9">
        <f t="shared" si="3"/>
        <v>2.4816058175013029E-5</v>
      </c>
      <c r="BR9">
        <f t="shared" si="3"/>
        <v>2.4816058175013029E-5</v>
      </c>
      <c r="BS9">
        <f t="shared" si="3"/>
        <v>2.4816058175013029E-5</v>
      </c>
      <c r="BT9">
        <f t="shared" si="3"/>
        <v>2.4816058175013029E-5</v>
      </c>
      <c r="BU9">
        <f t="shared" si="3"/>
        <v>2.4816058175013029E-5</v>
      </c>
      <c r="BV9">
        <f t="shared" si="3"/>
        <v>2.4816058175013029E-5</v>
      </c>
      <c r="BW9">
        <f t="shared" si="3"/>
        <v>2.4816058175013029E-5</v>
      </c>
      <c r="BX9">
        <f t="shared" si="3"/>
        <v>2.4816058175013029E-5</v>
      </c>
      <c r="BY9">
        <f t="shared" si="3"/>
        <v>2.4816058175013029E-5</v>
      </c>
      <c r="BZ9">
        <f t="shared" si="3"/>
        <v>2.4816058175013029E-5</v>
      </c>
      <c r="CA9">
        <f t="shared" si="3"/>
        <v>2.4816058175013029E-5</v>
      </c>
      <c r="CB9">
        <f t="shared" si="3"/>
        <v>2.4816058175013029E-5</v>
      </c>
      <c r="CC9">
        <f t="shared" si="3"/>
        <v>2.4816058175013029E-5</v>
      </c>
      <c r="CD9">
        <f t="shared" si="3"/>
        <v>2.481605817501302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068349423906441E-6</v>
      </c>
      <c r="C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D3">
        <f>SUMIFS('Combined Fuel Prices'!H:H,'Combined Fuel Prices'!$C:$C, "lignite",'Combined Fuel Prices'!$AL:$AL,'BFPaT-pretax-electricity'!$A3) * (1-SUMIFS('Tax Percentages'!C:C,'Tax Percentages'!$A:$A,"lignite"))</f>
        <v>1.8837971547151274E-6</v>
      </c>
      <c r="E3">
        <f>SUMIFS('Combined Fuel Prices'!I:I,'Combined Fuel Prices'!$C:$C, "lignite",'Combined Fuel Prices'!$AL:$AL,'BFPaT-pretax-electricity'!$A3) * (1-SUMIFS('Tax Percentages'!D:D,'Tax Percentages'!$A:$A,"lignite"))</f>
        <v>1.691009188329415E-6</v>
      </c>
      <c r="F3">
        <f>SUMIFS('Combined Fuel Prices'!J:J,'Combined Fuel Prices'!$C:$C, "lignite",'Combined Fuel Prices'!$AL:$AL,'BFPaT-pretax-electricity'!$A3) * (1-SUMIFS('Tax Percentages'!E:E,'Tax Percentages'!$A:$A,"lignite"))</f>
        <v>1.591908816924897E-6</v>
      </c>
      <c r="G3">
        <f>SUMIFS('Combined Fuel Prices'!K:K,'Combined Fuel Prices'!$C:$C, "lignite",'Combined Fuel Prices'!$AL:$AL,'BFPaT-pretax-electricity'!$A3) * (1-SUMIFS('Tax Percentages'!F:F,'Tax Percentages'!$A:$A,"lignite"))</f>
        <v>1.4450308823420935E-6</v>
      </c>
      <c r="H3">
        <f>SUMIFS('Combined Fuel Prices'!L:L,'Combined Fuel Prices'!$C:$C, "lignite",'Combined Fuel Prices'!$AL:$AL,'BFPaT-pretax-electricity'!$A3) * (1-SUMIFS('Tax Percentages'!G:G,'Tax Percentages'!$A:$A,"lignite"))</f>
        <v>1.3595423895352056E-6</v>
      </c>
      <c r="I3">
        <f>SUMIFS('Combined Fuel Prices'!M:M,'Combined Fuel Prices'!$C:$C, "lignite",'Combined Fuel Prices'!$AL:$AL,'BFPaT-pretax-electricity'!$A3) * (1-SUMIFS('Tax Percentages'!H:H,'Tax Percentages'!$A:$A,"lignite"))</f>
        <v>1.294763231795445E-6</v>
      </c>
      <c r="J3">
        <f>SUMIFS('Combined Fuel Prices'!N:N,'Combined Fuel Prices'!$C:$C, "lignite",'Combined Fuel Prices'!$AL:$AL,'BFPaT-pretax-electricity'!$A3) * (1-SUMIFS('Tax Percentages'!I:I,'Tax Percentages'!$A:$A,"lignite"))</f>
        <v>1.2369644762751179E-6</v>
      </c>
      <c r="K3">
        <f>SUMIFS('Combined Fuel Prices'!O:O,'Combined Fuel Prices'!$C:$C, "lignite",'Combined Fuel Prices'!$AL:$AL,'BFPaT-pretax-electricity'!$A3) * (1-SUMIFS('Tax Percentages'!J:J,'Tax Percentages'!$A:$A,"lignite"))</f>
        <v>1.2381352424666559E-6</v>
      </c>
      <c r="L3">
        <f>SUMIFS('Combined Fuel Prices'!P:P,'Combined Fuel Prices'!$C:$C, "lignite",'Combined Fuel Prices'!$AL:$AL,'BFPaT-pretax-electricity'!$A3) * (1-SUMIFS('Tax Percentages'!K:K,'Tax Percentages'!$A:$A,"lignite"))</f>
        <v>1.2420553934555669E-6</v>
      </c>
      <c r="M3">
        <f>SUMIFS('Combined Fuel Prices'!Q:Q,'Combined Fuel Prices'!$C:$C, "lignite",'Combined Fuel Prices'!$AL:$AL,'BFPaT-pretax-electricity'!$A3) * (1-SUMIFS('Tax Percentages'!L:L,'Tax Percentages'!$A:$A,"lignite"))</f>
        <v>1.252440147414584E-6</v>
      </c>
      <c r="N3">
        <f>SUMIFS('Combined Fuel Prices'!R:R,'Combined Fuel Prices'!$C:$C, "lignite",'Combined Fuel Prices'!$AL:$AL,'BFPaT-pretax-electricity'!$A3) * (1-SUMIFS('Tax Percentages'!M:M,'Tax Percentages'!$A:$A,"lignite"))</f>
        <v>1.2581955543782265E-6</v>
      </c>
      <c r="O3">
        <f>SUMIFS('Combined Fuel Prices'!S:S,'Combined Fuel Prices'!$C:$C, "lignite",'Combined Fuel Prices'!$AL:$AL,'BFPaT-pretax-electricity'!$A3) * (1-SUMIFS('Tax Percentages'!N:N,'Tax Percentages'!$A:$A,"lignite"))</f>
        <v>1.2646030842141211E-6</v>
      </c>
      <c r="P3">
        <f>SUMIFS('Combined Fuel Prices'!T:T,'Combined Fuel Prices'!$C:$C, "lignite",'Combined Fuel Prices'!$AL:$AL,'BFPaT-pretax-electricity'!$A3) * (1-SUMIFS('Tax Percentages'!O:O,'Tax Percentages'!$A:$A,"lignite"))</f>
        <v>1.2735074198704554E-6</v>
      </c>
      <c r="Q3">
        <f>SUMIFS('Combined Fuel Prices'!U:U,'Combined Fuel Prices'!$C:$C, "lignite",'Combined Fuel Prices'!$AL:$AL,'BFPaT-pretax-electricity'!$A3) * (1-SUMIFS('Tax Percentages'!P:P,'Tax Percentages'!$A:$A,"lignite"))</f>
        <v>1.2822150992737471E-6</v>
      </c>
      <c r="R3">
        <f>SUMIFS('Combined Fuel Prices'!V:V,'Combined Fuel Prices'!$C:$C, "lignite",'Combined Fuel Prices'!$AL:$AL,'BFPaT-pretax-electricity'!$A3) * (1-SUMIFS('Tax Percentages'!Q:Q,'Tax Percentages'!$A:$A,"lignite"))</f>
        <v>1.2890507095720665E-6</v>
      </c>
      <c r="S3">
        <f>SUMIFS('Combined Fuel Prices'!W:W,'Combined Fuel Prices'!$C:$C, "lignite",'Combined Fuel Prices'!$AL:$AL,'BFPaT-pretax-electricity'!$A3) * (1-SUMIFS('Tax Percentages'!R:R,'Tax Percentages'!$A:$A,"lignite"))</f>
        <v>1.29728483534945E-6</v>
      </c>
      <c r="T3">
        <f>SUMIFS('Combined Fuel Prices'!X:X,'Combined Fuel Prices'!$C:$C, "lignite",'Combined Fuel Prices'!$AL:$AL,'BFPaT-pretax-electricity'!$A3) * (1-SUMIFS('Tax Percentages'!S:S,'Tax Percentages'!$A:$A,"lignite"))</f>
        <v>1.306737788905075E-6</v>
      </c>
      <c r="U3">
        <f>SUMIFS('Combined Fuel Prices'!Y:Y,'Combined Fuel Prices'!$C:$C, "lignite",'Combined Fuel Prices'!$AL:$AL,'BFPaT-pretax-electricity'!$A3) * (1-SUMIFS('Tax Percentages'!T:T,'Tax Percentages'!$A:$A,"lignite"))</f>
        <v>1.3113980371998801E-6</v>
      </c>
      <c r="V3">
        <f>SUMIFS('Combined Fuel Prices'!Z:Z,'Combined Fuel Prices'!$C:$C, "lignite",'Combined Fuel Prices'!$AL:$AL,'BFPaT-pretax-electricity'!$A3) * (1-SUMIFS('Tax Percentages'!U:U,'Tax Percentages'!$A:$A,"lignite"))</f>
        <v>1.3198082077120725E-6</v>
      </c>
      <c r="W3">
        <f>SUMIFS('Combined Fuel Prices'!AA:AA,'Combined Fuel Prices'!$C:$C, "lignite",'Combined Fuel Prices'!$AL:$AL,'BFPaT-pretax-electricity'!$A3) * (1-SUMIFS('Tax Percentages'!V:V,'Tax Percentages'!$A:$A,"lignite"))</f>
        <v>1.3305854433252766E-6</v>
      </c>
      <c r="X3">
        <f>SUMIFS('Combined Fuel Prices'!AB:AB,'Combined Fuel Prices'!$C:$C, "lignite",'Combined Fuel Prices'!$AL:$AL,'BFPaT-pretax-electricity'!$A3) * (1-SUMIFS('Tax Percentages'!W:W,'Tax Percentages'!$A:$A,"lignite"))</f>
        <v>1.3305436450836484E-6</v>
      </c>
      <c r="Y3">
        <f>SUMIFS('Combined Fuel Prices'!AC:AC,'Combined Fuel Prices'!$C:$C, "lignite",'Combined Fuel Prices'!$AL:$AL,'BFPaT-pretax-electricity'!$A3) * (1-SUMIFS('Tax Percentages'!X:X,'Tax Percentages'!$A:$A,"lignite"))</f>
        <v>1.335077252375722E-6</v>
      </c>
      <c r="Z3">
        <f>SUMIFS('Combined Fuel Prices'!AD:AD,'Combined Fuel Prices'!$C:$C, "lignite",'Combined Fuel Prices'!$AL:$AL,'BFPaT-pretax-electricity'!$A3) * (1-SUMIFS('Tax Percentages'!Y:Y,'Tax Percentages'!$A:$A,"lignite"))</f>
        <v>1.3310118940397476E-6</v>
      </c>
      <c r="AA3">
        <f>SUMIFS('Combined Fuel Prices'!AE:AE,'Combined Fuel Prices'!$C:$C, "lignite",'Combined Fuel Prices'!$AL:$AL,'BFPaT-pretax-electricity'!$A3) * (1-SUMIFS('Tax Percentages'!Z:Z,'Tax Percentages'!$A:$A,"lignite"))</f>
        <v>1.3358365870986341E-6</v>
      </c>
      <c r="AB3">
        <f>SUMIFS('Combined Fuel Prices'!AF:AF,'Combined Fuel Prices'!$C:$C, "lignite",'Combined Fuel Prices'!$AL:$AL,'BFPaT-pretax-electricity'!$A3) * (1-SUMIFS('Tax Percentages'!AA:AA,'Tax Percentages'!$A:$A,"lignite"))</f>
        <v>1.3466915712759682E-6</v>
      </c>
      <c r="AC3">
        <f>SUMIFS('Combined Fuel Prices'!AG:AG,'Combined Fuel Prices'!$C:$C, "lignite",'Combined Fuel Prices'!$AL:$AL,'BFPaT-pretax-electricity'!$A3) * (1-SUMIFS('Tax Percentages'!AB:AB,'Tax Percentages'!$A:$A,"lignite"))</f>
        <v>1.3464008050675776E-6</v>
      </c>
      <c r="AD3">
        <f>SUMIFS('Combined Fuel Prices'!AH:AH,'Combined Fuel Prices'!$C:$C, "lignite",'Combined Fuel Prices'!$AL:$AL,'BFPaT-pretax-electricity'!$A3) * (1-SUMIFS('Tax Percentages'!AC:AC,'Tax Percentages'!$A:$A,"lignite"))</f>
        <v>1.3508673690026662E-6</v>
      </c>
      <c r="AE3">
        <f>SUMIFS('Combined Fuel Prices'!AI:AI,'Combined Fuel Prices'!$C:$C, "lignite",'Combined Fuel Prices'!$AL:$AL,'BFPaT-pretax-electricity'!$A3) * (1-SUMIFS('Tax Percentages'!AD:AD,'Tax Percentages'!$A:$A,"lignite"))</f>
        <v>1.3538247224212292E-6</v>
      </c>
      <c r="AF3">
        <f>SUMIFS('Combined Fuel Prices'!AJ:AJ,'Combined Fuel Prices'!$C:$C, "lignite",'Combined Fuel Prices'!$AL:$AL,'BFPaT-pretax-electricity'!$A3) * (1-SUMIFS('Tax Percentages'!AE:AE,'Tax Percentages'!$A:$A,"lignite"))</f>
        <v>1.3558190545785484E-6</v>
      </c>
      <c r="AG3">
        <f t="shared" ref="AG3:AV9" si="2">AF3</f>
        <v>1.3558190545785484E-6</v>
      </c>
      <c r="AH3">
        <f t="shared" si="2"/>
        <v>1.3558190545785484E-6</v>
      </c>
      <c r="AI3">
        <f t="shared" si="2"/>
        <v>1.3558190545785484E-6</v>
      </c>
      <c r="AJ3">
        <f t="shared" si="2"/>
        <v>1.3558190545785484E-6</v>
      </c>
      <c r="AK3">
        <f t="shared" si="2"/>
        <v>1.3558190545785484E-6</v>
      </c>
      <c r="AL3">
        <f t="shared" si="2"/>
        <v>1.3558190545785484E-6</v>
      </c>
      <c r="AM3">
        <f t="shared" si="2"/>
        <v>1.3558190545785484E-6</v>
      </c>
      <c r="AN3">
        <f t="shared" si="2"/>
        <v>1.3558190545785484E-6</v>
      </c>
      <c r="AO3">
        <f t="shared" si="2"/>
        <v>1.3558190545785484E-6</v>
      </c>
      <c r="AP3">
        <f t="shared" si="2"/>
        <v>1.3558190545785484E-6</v>
      </c>
      <c r="AQ3">
        <f t="shared" si="2"/>
        <v>1.3558190545785484E-6</v>
      </c>
      <c r="AR3">
        <f t="shared" si="2"/>
        <v>1.3558190545785484E-6</v>
      </c>
      <c r="AS3">
        <f t="shared" si="2"/>
        <v>1.3558190545785484E-6</v>
      </c>
      <c r="AT3">
        <f t="shared" si="2"/>
        <v>1.3558190545785484E-6</v>
      </c>
      <c r="AU3">
        <f t="shared" si="2"/>
        <v>1.3558190545785484E-6</v>
      </c>
      <c r="AV3">
        <f t="shared" si="2"/>
        <v>1.3558190545785484E-6</v>
      </c>
      <c r="AW3">
        <f t="shared" si="0"/>
        <v>1.3558190545785484E-6</v>
      </c>
      <c r="AX3">
        <f t="shared" si="0"/>
        <v>1.3558190545785484E-6</v>
      </c>
      <c r="AY3">
        <f t="shared" si="0"/>
        <v>1.3558190545785484E-6</v>
      </c>
      <c r="AZ3">
        <f t="shared" si="0"/>
        <v>1.3558190545785484E-6</v>
      </c>
      <c r="BA3">
        <f t="shared" si="0"/>
        <v>1.3558190545785484E-6</v>
      </c>
      <c r="BB3">
        <f t="shared" si="0"/>
        <v>1.3558190545785484E-6</v>
      </c>
      <c r="BC3">
        <f t="shared" si="0"/>
        <v>1.3558190545785484E-6</v>
      </c>
      <c r="BD3">
        <f t="shared" si="0"/>
        <v>1.3558190545785484E-6</v>
      </c>
      <c r="BE3">
        <f t="shared" si="0"/>
        <v>1.3558190545785484E-6</v>
      </c>
      <c r="BF3">
        <f t="shared" si="0"/>
        <v>1.3558190545785484E-6</v>
      </c>
      <c r="BG3">
        <f t="shared" si="0"/>
        <v>1.3558190545785484E-6</v>
      </c>
      <c r="BH3">
        <f t="shared" si="0"/>
        <v>1.3558190545785484E-6</v>
      </c>
      <c r="BI3">
        <f t="shared" si="0"/>
        <v>1.3558190545785484E-6</v>
      </c>
      <c r="BJ3">
        <f t="shared" si="0"/>
        <v>1.3558190545785484E-6</v>
      </c>
      <c r="BK3">
        <f t="shared" si="0"/>
        <v>1.3558190545785484E-6</v>
      </c>
      <c r="BL3">
        <f t="shared" si="0"/>
        <v>1.3558190545785484E-6</v>
      </c>
      <c r="BM3">
        <f t="shared" si="0"/>
        <v>1.3558190545785484E-6</v>
      </c>
      <c r="BN3">
        <f t="shared" si="0"/>
        <v>1.3558190545785484E-6</v>
      </c>
      <c r="BO3">
        <f t="shared" si="0"/>
        <v>1.3558190545785484E-6</v>
      </c>
      <c r="BP3">
        <f t="shared" si="0"/>
        <v>1.3558190545785484E-6</v>
      </c>
      <c r="BQ3">
        <f t="shared" si="0"/>
        <v>1.3558190545785484E-6</v>
      </c>
      <c r="BR3">
        <f t="shared" si="0"/>
        <v>1.3558190545785484E-6</v>
      </c>
      <c r="BS3">
        <f t="shared" si="0"/>
        <v>1.3558190545785484E-6</v>
      </c>
      <c r="BT3">
        <f t="shared" si="0"/>
        <v>1.3558190545785484E-6</v>
      </c>
      <c r="BU3">
        <f t="shared" si="0"/>
        <v>1.3558190545785484E-6</v>
      </c>
      <c r="BV3">
        <f t="shared" si="0"/>
        <v>1.3558190545785484E-6</v>
      </c>
      <c r="BW3">
        <f t="shared" si="0"/>
        <v>1.3558190545785484E-6</v>
      </c>
      <c r="BX3">
        <f t="shared" si="0"/>
        <v>1.3558190545785484E-6</v>
      </c>
      <c r="BY3">
        <f t="shared" si="0"/>
        <v>1.3558190545785484E-6</v>
      </c>
      <c r="BZ3">
        <f t="shared" si="0"/>
        <v>1.3558190545785484E-6</v>
      </c>
      <c r="CA3">
        <f t="shared" si="0"/>
        <v>1.3558190545785484E-6</v>
      </c>
      <c r="CB3">
        <f t="shared" si="0"/>
        <v>1.3558190545785484E-6</v>
      </c>
      <c r="CC3">
        <f t="shared" si="0"/>
        <v>1.3558190545785484E-6</v>
      </c>
      <c r="CD3">
        <f t="shared" si="0"/>
        <v>1.355819054578548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1915695163222465E-6</v>
      </c>
      <c r="C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D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E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F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G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H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I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J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K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L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M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N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O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P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Q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R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S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T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U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V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W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X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Y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Z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AA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B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C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D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E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F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G5">
        <f t="shared" si="2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  <c r="CD5">
        <f t="shared" si="0"/>
        <v>3.7361831970036239E-6</v>
      </c>
    </row>
    <row r="6" spans="1:82">
      <c r="A6" s="16" t="s">
        <v>329</v>
      </c>
      <c r="B6">
        <f t="shared" si="1"/>
        <v>3.0025471759478076E-6</v>
      </c>
      <c r="C6">
        <f>SUMIFS('Combined Fuel Prices'!G:G,'Combined Fuel Prices'!$C:$C, "lignite",'Combined Fuel Prices'!$AL:$AL,'BFPaT-pretax-electricity'!$A6) * (1-SUMIFS('Tax Percentages'!B:B,'Tax Percentages'!$A:$A,"lignite"))</f>
        <v>3.0025471759478076E-6</v>
      </c>
      <c r="D6">
        <f>SUMIFS('Combined Fuel Prices'!H:H,'Combined Fuel Prices'!$C:$C, "lignite",'Combined Fuel Prices'!$AL:$AL,'BFPaT-pretax-electricity'!$A6) * (1-SUMIFS('Tax Percentages'!C:C,'Tax Percentages'!$A:$A,"lignite"))</f>
        <v>4.3971771828512152E-6</v>
      </c>
      <c r="E6">
        <f>SUMIFS('Combined Fuel Prices'!I:I,'Combined Fuel Prices'!$C:$C, "lignite",'Combined Fuel Prices'!$AL:$AL,'BFPaT-pretax-electricity'!$A6) * (1-SUMIFS('Tax Percentages'!D:D,'Tax Percentages'!$A:$A,"lignite"))</f>
        <v>3.9887045295377976E-6</v>
      </c>
      <c r="F6">
        <f>SUMIFS('Combined Fuel Prices'!J:J,'Combined Fuel Prices'!$C:$C, "lignite",'Combined Fuel Prices'!$AL:$AL,'BFPaT-pretax-electricity'!$A6) * (1-SUMIFS('Tax Percentages'!E:E,'Tax Percentages'!$A:$A,"lignite"))</f>
        <v>3.7850074866730634E-6</v>
      </c>
      <c r="G6">
        <f>SUMIFS('Combined Fuel Prices'!K:K,'Combined Fuel Prices'!$C:$C, "lignite",'Combined Fuel Prices'!$AL:$AL,'BFPaT-pretax-electricity'!$A6) * (1-SUMIFS('Tax Percentages'!F:F,'Tax Percentages'!$A:$A,"lignite"))</f>
        <v>3.5262477784107107E-6</v>
      </c>
      <c r="H6">
        <f>SUMIFS('Combined Fuel Prices'!L:L,'Combined Fuel Prices'!$C:$C, "lignite",'Combined Fuel Prices'!$AL:$AL,'BFPaT-pretax-electricity'!$A6) * (1-SUMIFS('Tax Percentages'!G:G,'Tax Percentages'!$A:$A,"lignite"))</f>
        <v>3.4053787317159576E-6</v>
      </c>
      <c r="I6">
        <f>SUMIFS('Combined Fuel Prices'!M:M,'Combined Fuel Prices'!$C:$C, "lignite",'Combined Fuel Prices'!$AL:$AL,'BFPaT-pretax-electricity'!$A6) * (1-SUMIFS('Tax Percentages'!H:H,'Tax Percentages'!$A:$A,"lignite"))</f>
        <v>3.3376517277024772E-6</v>
      </c>
      <c r="J6">
        <f>SUMIFS('Combined Fuel Prices'!N:N,'Combined Fuel Prices'!$C:$C, "lignite",'Combined Fuel Prices'!$AL:$AL,'BFPaT-pretax-electricity'!$A6) * (1-SUMIFS('Tax Percentages'!I:I,'Tax Percentages'!$A:$A,"lignite"))</f>
        <v>3.3099825065145229E-6</v>
      </c>
      <c r="K6">
        <f>SUMIFS('Combined Fuel Prices'!O:O,'Combined Fuel Prices'!$C:$C, "lignite",'Combined Fuel Prices'!$AL:$AL,'BFPaT-pretax-electricity'!$A6) * (1-SUMIFS('Tax Percentages'!J:J,'Tax Percentages'!$A:$A,"lignite"))</f>
        <v>3.310328887226861E-6</v>
      </c>
      <c r="L6">
        <f>SUMIFS('Combined Fuel Prices'!P:P,'Combined Fuel Prices'!$C:$C, "lignite",'Combined Fuel Prices'!$AL:$AL,'BFPaT-pretax-electricity'!$A6) * (1-SUMIFS('Tax Percentages'!K:K,'Tax Percentages'!$A:$A,"lignite"))</f>
        <v>3.3232714568539357E-6</v>
      </c>
      <c r="M6">
        <f>SUMIFS('Combined Fuel Prices'!Q:Q,'Combined Fuel Prices'!$C:$C, "lignite",'Combined Fuel Prices'!$AL:$AL,'BFPaT-pretax-electricity'!$A6) * (1-SUMIFS('Tax Percentages'!L:L,'Tax Percentages'!$A:$A,"lignite"))</f>
        <v>3.3526615183404099E-6</v>
      </c>
      <c r="N6">
        <f>SUMIFS('Combined Fuel Prices'!R:R,'Combined Fuel Prices'!$C:$C, "lignite",'Combined Fuel Prices'!$AL:$AL,'BFPaT-pretax-electricity'!$A6) * (1-SUMIFS('Tax Percentages'!M:M,'Tax Percentages'!$A:$A,"lignite"))</f>
        <v>3.3847064813773274E-6</v>
      </c>
      <c r="O6">
        <f>SUMIFS('Combined Fuel Prices'!S:S,'Combined Fuel Prices'!$C:$C, "lignite",'Combined Fuel Prices'!$AL:$AL,'BFPaT-pretax-electricity'!$A6) * (1-SUMIFS('Tax Percentages'!N:N,'Tax Percentages'!$A:$A,"lignite"))</f>
        <v>3.4268583588857031E-6</v>
      </c>
      <c r="P6">
        <f>SUMIFS('Combined Fuel Prices'!T:T,'Combined Fuel Prices'!$C:$C, "lignite",'Combined Fuel Prices'!$AL:$AL,'BFPaT-pretax-electricity'!$A6) * (1-SUMIFS('Tax Percentages'!O:O,'Tax Percentages'!$A:$A,"lignite"))</f>
        <v>3.4579693009007456E-6</v>
      </c>
      <c r="Q6">
        <f>SUMIFS('Combined Fuel Prices'!U:U,'Combined Fuel Prices'!$C:$C, "lignite",'Combined Fuel Prices'!$AL:$AL,'BFPaT-pretax-electricity'!$A6) * (1-SUMIFS('Tax Percentages'!P:P,'Tax Percentages'!$A:$A,"lignite"))</f>
        <v>3.4823458938190936E-6</v>
      </c>
      <c r="R6">
        <f>SUMIFS('Combined Fuel Prices'!V:V,'Combined Fuel Prices'!$C:$C, "lignite",'Combined Fuel Prices'!$AL:$AL,'BFPaT-pretax-electricity'!$A6) * (1-SUMIFS('Tax Percentages'!Q:Q,'Tax Percentages'!$A:$A,"lignite"))</f>
        <v>3.4968759009058829E-6</v>
      </c>
      <c r="S6">
        <f>SUMIFS('Combined Fuel Prices'!W:W,'Combined Fuel Prices'!$C:$C, "lignite",'Combined Fuel Prices'!$AL:$AL,'BFPaT-pretax-electricity'!$A6) * (1-SUMIFS('Tax Percentages'!R:R,'Tax Percentages'!$A:$A,"lignite"))</f>
        <v>3.5241717067893167E-6</v>
      </c>
      <c r="T6">
        <f>SUMIFS('Combined Fuel Prices'!X:X,'Combined Fuel Prices'!$C:$C, "lignite",'Combined Fuel Prices'!$AL:$AL,'BFPaT-pretax-electricity'!$A6) * (1-SUMIFS('Tax Percentages'!S:S,'Tax Percentages'!$A:$A,"lignite"))</f>
        <v>3.5624296375022666E-6</v>
      </c>
      <c r="U6">
        <f>SUMIFS('Combined Fuel Prices'!Y:Y,'Combined Fuel Prices'!$C:$C, "lignite",'Combined Fuel Prices'!$AL:$AL,'BFPaT-pretax-electricity'!$A6) * (1-SUMIFS('Tax Percentages'!T:T,'Tax Percentages'!$A:$A,"lignite"))</f>
        <v>3.5787859278430979E-6</v>
      </c>
      <c r="V6">
        <f>SUMIFS('Combined Fuel Prices'!Z:Z,'Combined Fuel Prices'!$C:$C, "lignite",'Combined Fuel Prices'!$AL:$AL,'BFPaT-pretax-electricity'!$A6) * (1-SUMIFS('Tax Percentages'!U:U,'Tax Percentages'!$A:$A,"lignite"))</f>
        <v>3.6120961661162226E-6</v>
      </c>
      <c r="W6">
        <f>SUMIFS('Combined Fuel Prices'!AA:AA,'Combined Fuel Prices'!$C:$C, "lignite",'Combined Fuel Prices'!$AL:$AL,'BFPaT-pretax-electricity'!$A6) * (1-SUMIFS('Tax Percentages'!V:V,'Tax Percentages'!$A:$A,"lignite"))</f>
        <v>3.6459264984484776E-6</v>
      </c>
      <c r="X6">
        <f>SUMIFS('Combined Fuel Prices'!AB:AB,'Combined Fuel Prices'!$C:$C, "lignite",'Combined Fuel Prices'!$AL:$AL,'BFPaT-pretax-electricity'!$A6) * (1-SUMIFS('Tax Percentages'!W:W,'Tax Percentages'!$A:$A,"lignite"))</f>
        <v>3.6527967848769931E-6</v>
      </c>
      <c r="Y6">
        <f>SUMIFS('Combined Fuel Prices'!AC:AC,'Combined Fuel Prices'!$C:$C, "lignite",'Combined Fuel Prices'!$AL:$AL,'BFPaT-pretax-electricity'!$A6) * (1-SUMIFS('Tax Percentages'!X:X,'Tax Percentages'!$A:$A,"lignite"))</f>
        <v>3.65905561480762E-6</v>
      </c>
      <c r="Z6">
        <f>SUMIFS('Combined Fuel Prices'!AD:AD,'Combined Fuel Prices'!$C:$C, "lignite",'Combined Fuel Prices'!$AL:$AL,'BFPaT-pretax-electricity'!$A6) * (1-SUMIFS('Tax Percentages'!Y:Y,'Tax Percentages'!$A:$A,"lignite"))</f>
        <v>3.6532489303852359E-6</v>
      </c>
      <c r="AA6">
        <f>SUMIFS('Combined Fuel Prices'!AE:AE,'Combined Fuel Prices'!$C:$C, "lignite",'Combined Fuel Prices'!$AL:$AL,'BFPaT-pretax-electricity'!$A6) * (1-SUMIFS('Tax Percentages'!Z:Z,'Tax Percentages'!$A:$A,"lignite"))</f>
        <v>3.6606813915029753E-6</v>
      </c>
      <c r="AB6">
        <f>SUMIFS('Combined Fuel Prices'!AF:AF,'Combined Fuel Prices'!$C:$C, "lignite",'Combined Fuel Prices'!$AL:$AL,'BFPaT-pretax-electricity'!$A6) * (1-SUMIFS('Tax Percentages'!AA:AA,'Tax Percentages'!$A:$A,"lignite"))</f>
        <v>3.6701398378324849E-6</v>
      </c>
      <c r="AC6">
        <f>SUMIFS('Combined Fuel Prices'!AG:AG,'Combined Fuel Prices'!$C:$C, "lignite",'Combined Fuel Prices'!$AL:$AL,'BFPaT-pretax-electricity'!$A6) * (1-SUMIFS('Tax Percentages'!AB:AB,'Tax Percentages'!$A:$A,"lignite"))</f>
        <v>3.6655769055706864E-6</v>
      </c>
      <c r="AD6">
        <f>SUMIFS('Combined Fuel Prices'!AH:AH,'Combined Fuel Prices'!$C:$C, "lignite",'Combined Fuel Prices'!$AL:$AL,'BFPaT-pretax-electricity'!$A6) * (1-SUMIFS('Tax Percentages'!AC:AC,'Tax Percentages'!$A:$A,"lignite"))</f>
        <v>3.6750193805711831E-6</v>
      </c>
      <c r="AE6">
        <f>SUMIFS('Combined Fuel Prices'!AI:AI,'Combined Fuel Prices'!$C:$C, "lignite",'Combined Fuel Prices'!$AL:$AL,'BFPaT-pretax-electricity'!$A6) * (1-SUMIFS('Tax Percentages'!AD:AD,'Tax Percentages'!$A:$A,"lignite"))</f>
        <v>3.6744290850784842E-6</v>
      </c>
      <c r="AF6">
        <f>SUMIFS('Combined Fuel Prices'!AJ:AJ,'Combined Fuel Prices'!$C:$C, "lignite",'Combined Fuel Prices'!$AL:$AL,'BFPaT-pretax-electricity'!$A6) * (1-SUMIFS('Tax Percentages'!AE:AE,'Tax Percentages'!$A:$A,"lignite"))</f>
        <v>3.6687943438807841E-6</v>
      </c>
      <c r="AG6">
        <f t="shared" si="2"/>
        <v>3.6687943438807841E-6</v>
      </c>
      <c r="AH6">
        <f t="shared" si="0"/>
        <v>3.6687943438807841E-6</v>
      </c>
      <c r="AI6">
        <f t="shared" si="0"/>
        <v>3.6687943438807841E-6</v>
      </c>
      <c r="AJ6">
        <f t="shared" si="0"/>
        <v>3.6687943438807841E-6</v>
      </c>
      <c r="AK6">
        <f t="shared" si="0"/>
        <v>3.6687943438807841E-6</v>
      </c>
      <c r="AL6">
        <f t="shared" si="0"/>
        <v>3.6687943438807841E-6</v>
      </c>
      <c r="AM6">
        <f t="shared" si="0"/>
        <v>3.6687943438807841E-6</v>
      </c>
      <c r="AN6">
        <f t="shared" si="0"/>
        <v>3.6687943438807841E-6</v>
      </c>
      <c r="AO6">
        <f t="shared" si="0"/>
        <v>3.6687943438807841E-6</v>
      </c>
      <c r="AP6">
        <f t="shared" si="0"/>
        <v>3.6687943438807841E-6</v>
      </c>
      <c r="AQ6">
        <f t="shared" si="0"/>
        <v>3.6687943438807841E-6</v>
      </c>
      <c r="AR6">
        <f t="shared" si="0"/>
        <v>3.6687943438807841E-6</v>
      </c>
      <c r="AS6">
        <f t="shared" si="0"/>
        <v>3.6687943438807841E-6</v>
      </c>
      <c r="AT6">
        <f t="shared" si="0"/>
        <v>3.6687943438807841E-6</v>
      </c>
      <c r="AU6">
        <f t="shared" si="0"/>
        <v>3.6687943438807841E-6</v>
      </c>
      <c r="AV6">
        <f t="shared" si="0"/>
        <v>3.6687943438807841E-6</v>
      </c>
      <c r="AW6">
        <f t="shared" si="0"/>
        <v>3.6687943438807841E-6</v>
      </c>
      <c r="AX6">
        <f t="shared" si="0"/>
        <v>3.6687943438807841E-6</v>
      </c>
      <c r="AY6">
        <f t="shared" si="0"/>
        <v>3.6687943438807841E-6</v>
      </c>
      <c r="AZ6">
        <f t="shared" si="0"/>
        <v>3.6687943438807841E-6</v>
      </c>
      <c r="BA6">
        <f t="shared" si="0"/>
        <v>3.6687943438807841E-6</v>
      </c>
      <c r="BB6">
        <f t="shared" si="0"/>
        <v>3.6687943438807841E-6</v>
      </c>
      <c r="BC6">
        <f t="shared" si="0"/>
        <v>3.6687943438807841E-6</v>
      </c>
      <c r="BD6">
        <f t="shared" si="0"/>
        <v>3.6687943438807841E-6</v>
      </c>
      <c r="BE6">
        <f t="shared" si="0"/>
        <v>3.6687943438807841E-6</v>
      </c>
      <c r="BF6">
        <f t="shared" si="0"/>
        <v>3.6687943438807841E-6</v>
      </c>
      <c r="BG6">
        <f t="shared" si="0"/>
        <v>3.6687943438807841E-6</v>
      </c>
      <c r="BH6">
        <f t="shared" si="0"/>
        <v>3.6687943438807841E-6</v>
      </c>
      <c r="BI6">
        <f t="shared" si="0"/>
        <v>3.6687943438807841E-6</v>
      </c>
      <c r="BJ6">
        <f t="shared" si="0"/>
        <v>3.6687943438807841E-6</v>
      </c>
      <c r="BK6">
        <f t="shared" si="0"/>
        <v>3.6687943438807841E-6</v>
      </c>
      <c r="BL6">
        <f t="shared" si="0"/>
        <v>3.6687943438807841E-6</v>
      </c>
      <c r="BM6">
        <f t="shared" si="0"/>
        <v>3.6687943438807841E-6</v>
      </c>
      <c r="BN6">
        <f t="shared" si="0"/>
        <v>3.6687943438807841E-6</v>
      </c>
      <c r="BO6">
        <f t="shared" si="0"/>
        <v>3.6687943438807841E-6</v>
      </c>
      <c r="BP6">
        <f t="shared" si="0"/>
        <v>3.6687943438807841E-6</v>
      </c>
      <c r="BQ6">
        <f t="shared" si="0"/>
        <v>3.6687943438807841E-6</v>
      </c>
      <c r="BR6">
        <f t="shared" si="0"/>
        <v>3.6687943438807841E-6</v>
      </c>
      <c r="BS6">
        <f t="shared" si="0"/>
        <v>3.6687943438807841E-6</v>
      </c>
      <c r="BT6">
        <f t="shared" si="0"/>
        <v>3.6687943438807841E-6</v>
      </c>
      <c r="BU6">
        <f t="shared" si="0"/>
        <v>3.6687943438807841E-6</v>
      </c>
      <c r="BV6">
        <f t="shared" si="0"/>
        <v>3.6687943438807841E-6</v>
      </c>
      <c r="BW6">
        <f t="shared" si="0"/>
        <v>3.6687943438807841E-6</v>
      </c>
      <c r="BX6">
        <f t="shared" si="0"/>
        <v>3.6687943438807841E-6</v>
      </c>
      <c r="BY6">
        <f t="shared" si="0"/>
        <v>3.6687943438807841E-6</v>
      </c>
      <c r="BZ6">
        <f t="shared" si="0"/>
        <v>3.6687943438807841E-6</v>
      </c>
      <c r="CA6">
        <f t="shared" si="0"/>
        <v>3.6687943438807841E-6</v>
      </c>
      <c r="CB6">
        <f t="shared" si="0"/>
        <v>3.6687943438807841E-6</v>
      </c>
      <c r="CC6">
        <f t="shared" si="0"/>
        <v>3.6687943438807841E-6</v>
      </c>
      <c r="CD6">
        <f t="shared" si="0"/>
        <v>3.668794343880784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667558991770305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G4">
        <f t="shared" si="2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  <c r="CD4">
        <f t="shared" si="0"/>
        <v>1.0667558991770305E-5</v>
      </c>
    </row>
    <row r="5" spans="1:82">
      <c r="A5" s="16" t="s">
        <v>328</v>
      </c>
      <c r="B5">
        <f t="shared" si="1"/>
        <v>1.0667558991770305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G5">
        <f t="shared" si="2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  <c r="CD5">
        <f t="shared" si="0"/>
        <v>2.6713528959658233E-5</v>
      </c>
    </row>
    <row r="6" spans="1:82">
      <c r="A6" s="16" t="s">
        <v>329</v>
      </c>
      <c r="B6">
        <f t="shared" si="1"/>
        <v>1.0591301620105545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91301620105545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848841603791876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58512117683871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6873601074113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31231286832184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144685339003953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74786199705893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221186682813211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274406439901176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433202831151283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63458738013740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81786203631868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98509665297975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168948327084378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3711763456954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531497334761318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69020549697115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87536119629089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1200680469202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162117929218424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38518917630172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41012799682309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52837432116731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474162869666763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56749684220170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84572888525881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84733112463002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706194650049431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22307743214984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345680506502355E-5</v>
      </c>
      <c r="AG6">
        <f t="shared" si="2"/>
        <v>2.7345680506502355E-5</v>
      </c>
      <c r="AH6">
        <f t="shared" si="0"/>
        <v>2.7345680506502355E-5</v>
      </c>
      <c r="AI6">
        <f t="shared" si="0"/>
        <v>2.7345680506502355E-5</v>
      </c>
      <c r="AJ6">
        <f t="shared" si="0"/>
        <v>2.7345680506502355E-5</v>
      </c>
      <c r="AK6">
        <f t="shared" si="0"/>
        <v>2.7345680506502355E-5</v>
      </c>
      <c r="AL6">
        <f t="shared" si="0"/>
        <v>2.7345680506502355E-5</v>
      </c>
      <c r="AM6">
        <f t="shared" si="0"/>
        <v>2.7345680506502355E-5</v>
      </c>
      <c r="AN6">
        <f t="shared" si="0"/>
        <v>2.7345680506502355E-5</v>
      </c>
      <c r="AO6">
        <f t="shared" si="0"/>
        <v>2.7345680506502355E-5</v>
      </c>
      <c r="AP6">
        <f t="shared" si="0"/>
        <v>2.7345680506502355E-5</v>
      </c>
      <c r="AQ6">
        <f t="shared" si="0"/>
        <v>2.7345680506502355E-5</v>
      </c>
      <c r="AR6">
        <f t="shared" si="0"/>
        <v>2.7345680506502355E-5</v>
      </c>
      <c r="AS6">
        <f t="shared" si="0"/>
        <v>2.7345680506502355E-5</v>
      </c>
      <c r="AT6">
        <f t="shared" si="0"/>
        <v>2.7345680506502355E-5</v>
      </c>
      <c r="AU6">
        <f t="shared" si="0"/>
        <v>2.7345680506502355E-5</v>
      </c>
      <c r="AV6">
        <f t="shared" si="0"/>
        <v>2.7345680506502355E-5</v>
      </c>
      <c r="AW6">
        <f t="shared" si="0"/>
        <v>2.7345680506502355E-5</v>
      </c>
      <c r="AX6">
        <f t="shared" si="0"/>
        <v>2.7345680506502355E-5</v>
      </c>
      <c r="AY6">
        <f t="shared" si="0"/>
        <v>2.7345680506502355E-5</v>
      </c>
      <c r="AZ6">
        <f t="shared" si="0"/>
        <v>2.7345680506502355E-5</v>
      </c>
      <c r="BA6">
        <f t="shared" si="0"/>
        <v>2.7345680506502355E-5</v>
      </c>
      <c r="BB6">
        <f t="shared" si="0"/>
        <v>2.7345680506502355E-5</v>
      </c>
      <c r="BC6">
        <f t="shared" si="0"/>
        <v>2.7345680506502355E-5</v>
      </c>
      <c r="BD6">
        <f t="shared" si="0"/>
        <v>2.7345680506502355E-5</v>
      </c>
      <c r="BE6">
        <f t="shared" si="0"/>
        <v>2.7345680506502355E-5</v>
      </c>
      <c r="BF6">
        <f t="shared" si="0"/>
        <v>2.7345680506502355E-5</v>
      </c>
      <c r="BG6">
        <f t="shared" si="0"/>
        <v>2.7345680506502355E-5</v>
      </c>
      <c r="BH6">
        <f t="shared" si="0"/>
        <v>2.7345680506502355E-5</v>
      </c>
      <c r="BI6">
        <f t="shared" si="0"/>
        <v>2.7345680506502355E-5</v>
      </c>
      <c r="BJ6">
        <f t="shared" si="0"/>
        <v>2.7345680506502355E-5</v>
      </c>
      <c r="BK6">
        <f t="shared" si="0"/>
        <v>2.7345680506502355E-5</v>
      </c>
      <c r="BL6">
        <f t="shared" si="0"/>
        <v>2.7345680506502355E-5</v>
      </c>
      <c r="BM6">
        <f t="shared" si="0"/>
        <v>2.7345680506502355E-5</v>
      </c>
      <c r="BN6">
        <f t="shared" si="0"/>
        <v>2.7345680506502355E-5</v>
      </c>
      <c r="BO6">
        <f t="shared" si="0"/>
        <v>2.7345680506502355E-5</v>
      </c>
      <c r="BP6">
        <f t="shared" si="0"/>
        <v>2.7345680506502355E-5</v>
      </c>
      <c r="BQ6">
        <f t="shared" si="0"/>
        <v>2.7345680506502355E-5</v>
      </c>
      <c r="BR6">
        <f t="shared" si="0"/>
        <v>2.7345680506502355E-5</v>
      </c>
      <c r="BS6">
        <f t="shared" si="0"/>
        <v>2.7345680506502355E-5</v>
      </c>
      <c r="BT6">
        <f t="shared" si="0"/>
        <v>2.7345680506502355E-5</v>
      </c>
      <c r="BU6">
        <f t="shared" si="0"/>
        <v>2.7345680506502355E-5</v>
      </c>
      <c r="BV6">
        <f t="shared" si="0"/>
        <v>2.7345680506502355E-5</v>
      </c>
      <c r="BW6">
        <f t="shared" si="0"/>
        <v>2.7345680506502355E-5</v>
      </c>
      <c r="BX6">
        <f t="shared" si="0"/>
        <v>2.7345680506502355E-5</v>
      </c>
      <c r="BY6">
        <f t="shared" si="0"/>
        <v>2.7345680506502355E-5</v>
      </c>
      <c r="BZ6">
        <f t="shared" si="0"/>
        <v>2.7345680506502355E-5</v>
      </c>
      <c r="CA6">
        <f t="shared" si="0"/>
        <v>2.7345680506502355E-5</v>
      </c>
      <c r="CB6">
        <f t="shared" si="0"/>
        <v>2.7345680506502355E-5</v>
      </c>
      <c r="CC6">
        <f t="shared" si="0"/>
        <v>2.7345680506502355E-5</v>
      </c>
      <c r="CD6">
        <f t="shared" si="0"/>
        <v>2.7345680506502355E-5</v>
      </c>
    </row>
    <row r="7" spans="1:82">
      <c r="A7" s="16" t="s">
        <v>330</v>
      </c>
      <c r="B7">
        <f t="shared" si="1"/>
        <v>1.0591301620105545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591301620105545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25624070156795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34560398832125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553267756284392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95482025323937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08219252584692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76432266690170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2248606181355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36649604452922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4912510331364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5091333262880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79666109229611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081650368158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7455444445173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23092420333015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35192008622231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295717571885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17006459456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19292915151263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83625055081486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000124977019618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18964622340667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10393131131249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06265691542907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13050425415187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33841815811971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33833308642036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49591112927863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61343103570513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702958365309342E-5</v>
      </c>
      <c r="AG7">
        <f t="shared" si="2"/>
        <v>2.0702958365309342E-5</v>
      </c>
      <c r="AH7">
        <f t="shared" si="0"/>
        <v>2.0702958365309342E-5</v>
      </c>
      <c r="AI7">
        <f t="shared" si="0"/>
        <v>2.0702958365309342E-5</v>
      </c>
      <c r="AJ7">
        <f t="shared" si="0"/>
        <v>2.0702958365309342E-5</v>
      </c>
      <c r="AK7">
        <f t="shared" si="0"/>
        <v>2.0702958365309342E-5</v>
      </c>
      <c r="AL7">
        <f t="shared" si="0"/>
        <v>2.0702958365309342E-5</v>
      </c>
      <c r="AM7">
        <f t="shared" si="0"/>
        <v>2.0702958365309342E-5</v>
      </c>
      <c r="AN7">
        <f t="shared" si="0"/>
        <v>2.0702958365309342E-5</v>
      </c>
      <c r="AO7">
        <f t="shared" si="0"/>
        <v>2.0702958365309342E-5</v>
      </c>
      <c r="AP7">
        <f t="shared" si="0"/>
        <v>2.0702958365309342E-5</v>
      </c>
      <c r="AQ7">
        <f t="shared" si="0"/>
        <v>2.0702958365309342E-5</v>
      </c>
      <c r="AR7">
        <f t="shared" si="0"/>
        <v>2.0702958365309342E-5</v>
      </c>
      <c r="AS7">
        <f t="shared" si="0"/>
        <v>2.0702958365309342E-5</v>
      </c>
      <c r="AT7">
        <f t="shared" si="0"/>
        <v>2.0702958365309342E-5</v>
      </c>
      <c r="AU7">
        <f t="shared" si="0"/>
        <v>2.0702958365309342E-5</v>
      </c>
      <c r="AV7">
        <f t="shared" si="0"/>
        <v>2.0702958365309342E-5</v>
      </c>
      <c r="AW7">
        <f t="shared" si="0"/>
        <v>2.0702958365309342E-5</v>
      </c>
      <c r="AX7">
        <f t="shared" si="0"/>
        <v>2.0702958365309342E-5</v>
      </c>
      <c r="AY7">
        <f t="shared" si="0"/>
        <v>2.0702958365309342E-5</v>
      </c>
      <c r="AZ7">
        <f t="shared" si="0"/>
        <v>2.0702958365309342E-5</v>
      </c>
      <c r="BA7">
        <f t="shared" si="0"/>
        <v>2.0702958365309342E-5</v>
      </c>
      <c r="BB7">
        <f t="shared" si="0"/>
        <v>2.0702958365309342E-5</v>
      </c>
      <c r="BC7">
        <f t="shared" si="0"/>
        <v>2.0702958365309342E-5</v>
      </c>
      <c r="BD7">
        <f t="shared" si="0"/>
        <v>2.0702958365309342E-5</v>
      </c>
      <c r="BE7">
        <f t="shared" si="0"/>
        <v>2.0702958365309342E-5</v>
      </c>
      <c r="BF7">
        <f t="shared" si="0"/>
        <v>2.0702958365309342E-5</v>
      </c>
      <c r="BG7">
        <f t="shared" ref="AH7:CD9" si="3">BF7</f>
        <v>2.0702958365309342E-5</v>
      </c>
      <c r="BH7">
        <f t="shared" si="3"/>
        <v>2.0702958365309342E-5</v>
      </c>
      <c r="BI7">
        <f t="shared" si="3"/>
        <v>2.0702958365309342E-5</v>
      </c>
      <c r="BJ7">
        <f t="shared" si="3"/>
        <v>2.0702958365309342E-5</v>
      </c>
      <c r="BK7">
        <f t="shared" si="3"/>
        <v>2.0702958365309342E-5</v>
      </c>
      <c r="BL7">
        <f t="shared" si="3"/>
        <v>2.0702958365309342E-5</v>
      </c>
      <c r="BM7">
        <f t="shared" si="3"/>
        <v>2.0702958365309342E-5</v>
      </c>
      <c r="BN7">
        <f t="shared" si="3"/>
        <v>2.0702958365309342E-5</v>
      </c>
      <c r="BO7">
        <f t="shared" si="3"/>
        <v>2.0702958365309342E-5</v>
      </c>
      <c r="BP7">
        <f t="shared" si="3"/>
        <v>2.0702958365309342E-5</v>
      </c>
      <c r="BQ7">
        <f t="shared" si="3"/>
        <v>2.0702958365309342E-5</v>
      </c>
      <c r="BR7">
        <f t="shared" si="3"/>
        <v>2.0702958365309342E-5</v>
      </c>
      <c r="BS7">
        <f t="shared" si="3"/>
        <v>2.0702958365309342E-5</v>
      </c>
      <c r="BT7">
        <f t="shared" si="3"/>
        <v>2.0702958365309342E-5</v>
      </c>
      <c r="BU7">
        <f t="shared" si="3"/>
        <v>2.0702958365309342E-5</v>
      </c>
      <c r="BV7">
        <f t="shared" si="3"/>
        <v>2.0702958365309342E-5</v>
      </c>
      <c r="BW7">
        <f t="shared" si="3"/>
        <v>2.0702958365309342E-5</v>
      </c>
      <c r="BX7">
        <f t="shared" si="3"/>
        <v>2.0702958365309342E-5</v>
      </c>
      <c r="BY7">
        <f t="shared" si="3"/>
        <v>2.0702958365309342E-5</v>
      </c>
      <c r="BZ7">
        <f t="shared" si="3"/>
        <v>2.0702958365309342E-5</v>
      </c>
      <c r="CA7">
        <f t="shared" si="3"/>
        <v>2.0702958365309342E-5</v>
      </c>
      <c r="CB7">
        <f t="shared" si="3"/>
        <v>2.0702958365309342E-5</v>
      </c>
      <c r="CC7">
        <f t="shared" si="3"/>
        <v>2.0702958365309342E-5</v>
      </c>
      <c r="CD7">
        <f t="shared" si="3"/>
        <v>2.0702958365309342E-5</v>
      </c>
    </row>
    <row r="8" spans="1:82">
      <c r="A8" s="16" t="s">
        <v>331</v>
      </c>
      <c r="B8">
        <f t="shared" si="1"/>
        <v>1.0591301620105545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91301620105545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25624070156795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34560398832125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553267756284392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95482025323937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08219252584692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76432266690170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2248606181355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3664960445292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49125103313644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50913332628802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79666109229611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081650368158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7455444445173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23092420333015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35192008622231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295717571885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17006459456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19292915151263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83625055081486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000124977019618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1896462234066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103931311312496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06265691542907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13050425415187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33841815811971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33833308642036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495911129278632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61343103570513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702958365309342E-5</v>
      </c>
      <c r="AG8">
        <f t="shared" si="2"/>
        <v>2.0702958365309342E-5</v>
      </c>
      <c r="AH8">
        <f t="shared" si="3"/>
        <v>2.0702958365309342E-5</v>
      </c>
      <c r="AI8">
        <f t="shared" si="3"/>
        <v>2.0702958365309342E-5</v>
      </c>
      <c r="AJ8">
        <f t="shared" si="3"/>
        <v>2.0702958365309342E-5</v>
      </c>
      <c r="AK8">
        <f t="shared" si="3"/>
        <v>2.0702958365309342E-5</v>
      </c>
      <c r="AL8">
        <f t="shared" si="3"/>
        <v>2.0702958365309342E-5</v>
      </c>
      <c r="AM8">
        <f t="shared" si="3"/>
        <v>2.0702958365309342E-5</v>
      </c>
      <c r="AN8">
        <f t="shared" si="3"/>
        <v>2.0702958365309342E-5</v>
      </c>
      <c r="AO8">
        <f t="shared" si="3"/>
        <v>2.0702958365309342E-5</v>
      </c>
      <c r="AP8">
        <f t="shared" si="3"/>
        <v>2.0702958365309342E-5</v>
      </c>
      <c r="AQ8">
        <f t="shared" si="3"/>
        <v>2.0702958365309342E-5</v>
      </c>
      <c r="AR8">
        <f t="shared" si="3"/>
        <v>2.0702958365309342E-5</v>
      </c>
      <c r="AS8">
        <f t="shared" si="3"/>
        <v>2.0702958365309342E-5</v>
      </c>
      <c r="AT8">
        <f t="shared" si="3"/>
        <v>2.0702958365309342E-5</v>
      </c>
      <c r="AU8">
        <f t="shared" si="3"/>
        <v>2.0702958365309342E-5</v>
      </c>
      <c r="AV8">
        <f t="shared" si="3"/>
        <v>2.0702958365309342E-5</v>
      </c>
      <c r="AW8">
        <f t="shared" si="3"/>
        <v>2.0702958365309342E-5</v>
      </c>
      <c r="AX8">
        <f t="shared" si="3"/>
        <v>2.0702958365309342E-5</v>
      </c>
      <c r="AY8">
        <f t="shared" si="3"/>
        <v>2.0702958365309342E-5</v>
      </c>
      <c r="AZ8">
        <f t="shared" si="3"/>
        <v>2.0702958365309342E-5</v>
      </c>
      <c r="BA8">
        <f t="shared" si="3"/>
        <v>2.0702958365309342E-5</v>
      </c>
      <c r="BB8">
        <f t="shared" si="3"/>
        <v>2.0702958365309342E-5</v>
      </c>
      <c r="BC8">
        <f t="shared" si="3"/>
        <v>2.0702958365309342E-5</v>
      </c>
      <c r="BD8">
        <f t="shared" si="3"/>
        <v>2.0702958365309342E-5</v>
      </c>
      <c r="BE8">
        <f t="shared" si="3"/>
        <v>2.0702958365309342E-5</v>
      </c>
      <c r="BF8">
        <f t="shared" si="3"/>
        <v>2.0702958365309342E-5</v>
      </c>
      <c r="BG8">
        <f t="shared" si="3"/>
        <v>2.0702958365309342E-5</v>
      </c>
      <c r="BH8">
        <f t="shared" si="3"/>
        <v>2.0702958365309342E-5</v>
      </c>
      <c r="BI8">
        <f t="shared" si="3"/>
        <v>2.0702958365309342E-5</v>
      </c>
      <c r="BJ8">
        <f t="shared" si="3"/>
        <v>2.0702958365309342E-5</v>
      </c>
      <c r="BK8">
        <f t="shared" si="3"/>
        <v>2.0702958365309342E-5</v>
      </c>
      <c r="BL8">
        <f t="shared" si="3"/>
        <v>2.0702958365309342E-5</v>
      </c>
      <c r="BM8">
        <f t="shared" si="3"/>
        <v>2.0702958365309342E-5</v>
      </c>
      <c r="BN8">
        <f t="shared" si="3"/>
        <v>2.0702958365309342E-5</v>
      </c>
      <c r="BO8">
        <f t="shared" si="3"/>
        <v>2.0702958365309342E-5</v>
      </c>
      <c r="BP8">
        <f t="shared" si="3"/>
        <v>2.0702958365309342E-5</v>
      </c>
      <c r="BQ8">
        <f t="shared" si="3"/>
        <v>2.0702958365309342E-5</v>
      </c>
      <c r="BR8">
        <f t="shared" si="3"/>
        <v>2.0702958365309342E-5</v>
      </c>
      <c r="BS8">
        <f t="shared" si="3"/>
        <v>2.0702958365309342E-5</v>
      </c>
      <c r="BT8">
        <f t="shared" si="3"/>
        <v>2.0702958365309342E-5</v>
      </c>
      <c r="BU8">
        <f t="shared" si="3"/>
        <v>2.0702958365309342E-5</v>
      </c>
      <c r="BV8">
        <f t="shared" si="3"/>
        <v>2.0702958365309342E-5</v>
      </c>
      <c r="BW8">
        <f t="shared" si="3"/>
        <v>2.0702958365309342E-5</v>
      </c>
      <c r="BX8">
        <f t="shared" si="3"/>
        <v>2.0702958365309342E-5</v>
      </c>
      <c r="BY8">
        <f t="shared" si="3"/>
        <v>2.0702958365309342E-5</v>
      </c>
      <c r="BZ8">
        <f t="shared" si="3"/>
        <v>2.0702958365309342E-5</v>
      </c>
      <c r="CA8">
        <f t="shared" si="3"/>
        <v>2.0702958365309342E-5</v>
      </c>
      <c r="CB8">
        <f t="shared" si="3"/>
        <v>2.0702958365309342E-5</v>
      </c>
      <c r="CC8">
        <f t="shared" si="3"/>
        <v>2.0702958365309342E-5</v>
      </c>
      <c r="CD8">
        <f t="shared" si="3"/>
        <v>2.0702958365309342E-5</v>
      </c>
    </row>
    <row r="9" spans="1:82">
      <c r="A9" s="16" t="s">
        <v>332</v>
      </c>
      <c r="B9">
        <f t="shared" si="1"/>
        <v>1.0591301620105545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91301620105545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25624070156795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34560398832125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553267756284392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95482025323937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08219252584692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76432266690170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2248606181355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3664960445292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49125103313644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50913332628802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79666109229611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081650368158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7455444445173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23092420333015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35192008622231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295717571885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17006459456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19292915151263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83625055081486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000124977019618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1896462234066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103931311312496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06265691542907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13050425415187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33841815811971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33833308642036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495911129278632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61343103570513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702958365309342E-5</v>
      </c>
      <c r="AG9">
        <f t="shared" si="2"/>
        <v>2.0702958365309342E-5</v>
      </c>
      <c r="AH9">
        <f t="shared" si="3"/>
        <v>2.0702958365309342E-5</v>
      </c>
      <c r="AI9">
        <f t="shared" si="3"/>
        <v>2.0702958365309342E-5</v>
      </c>
      <c r="AJ9">
        <f t="shared" si="3"/>
        <v>2.0702958365309342E-5</v>
      </c>
      <c r="AK9">
        <f t="shared" si="3"/>
        <v>2.0702958365309342E-5</v>
      </c>
      <c r="AL9">
        <f t="shared" si="3"/>
        <v>2.0702958365309342E-5</v>
      </c>
      <c r="AM9">
        <f t="shared" si="3"/>
        <v>2.0702958365309342E-5</v>
      </c>
      <c r="AN9">
        <f t="shared" si="3"/>
        <v>2.0702958365309342E-5</v>
      </c>
      <c r="AO9">
        <f t="shared" si="3"/>
        <v>2.0702958365309342E-5</v>
      </c>
      <c r="AP9">
        <f t="shared" si="3"/>
        <v>2.0702958365309342E-5</v>
      </c>
      <c r="AQ9">
        <f t="shared" si="3"/>
        <v>2.0702958365309342E-5</v>
      </c>
      <c r="AR9">
        <f t="shared" si="3"/>
        <v>2.0702958365309342E-5</v>
      </c>
      <c r="AS9">
        <f t="shared" si="3"/>
        <v>2.0702958365309342E-5</v>
      </c>
      <c r="AT9">
        <f t="shared" si="3"/>
        <v>2.0702958365309342E-5</v>
      </c>
      <c r="AU9">
        <f t="shared" si="3"/>
        <v>2.0702958365309342E-5</v>
      </c>
      <c r="AV9">
        <f t="shared" si="3"/>
        <v>2.0702958365309342E-5</v>
      </c>
      <c r="AW9">
        <f t="shared" si="3"/>
        <v>2.0702958365309342E-5</v>
      </c>
      <c r="AX9">
        <f t="shared" si="3"/>
        <v>2.0702958365309342E-5</v>
      </c>
      <c r="AY9">
        <f t="shared" si="3"/>
        <v>2.0702958365309342E-5</v>
      </c>
      <c r="AZ9">
        <f t="shared" si="3"/>
        <v>2.0702958365309342E-5</v>
      </c>
      <c r="BA9">
        <f t="shared" si="3"/>
        <v>2.0702958365309342E-5</v>
      </c>
      <c r="BB9">
        <f t="shared" si="3"/>
        <v>2.0702958365309342E-5</v>
      </c>
      <c r="BC9">
        <f t="shared" si="3"/>
        <v>2.0702958365309342E-5</v>
      </c>
      <c r="BD9">
        <f t="shared" si="3"/>
        <v>2.0702958365309342E-5</v>
      </c>
      <c r="BE9">
        <f t="shared" si="3"/>
        <v>2.0702958365309342E-5</v>
      </c>
      <c r="BF9">
        <f t="shared" si="3"/>
        <v>2.0702958365309342E-5</v>
      </c>
      <c r="BG9">
        <f t="shared" si="3"/>
        <v>2.0702958365309342E-5</v>
      </c>
      <c r="BH9">
        <f t="shared" si="3"/>
        <v>2.0702958365309342E-5</v>
      </c>
      <c r="BI9">
        <f t="shared" si="3"/>
        <v>2.0702958365309342E-5</v>
      </c>
      <c r="BJ9">
        <f t="shared" si="3"/>
        <v>2.0702958365309342E-5</v>
      </c>
      <c r="BK9">
        <f t="shared" si="3"/>
        <v>2.0702958365309342E-5</v>
      </c>
      <c r="BL9">
        <f t="shared" si="3"/>
        <v>2.0702958365309342E-5</v>
      </c>
      <c r="BM9">
        <f t="shared" si="3"/>
        <v>2.0702958365309342E-5</v>
      </c>
      <c r="BN9">
        <f t="shared" si="3"/>
        <v>2.0702958365309342E-5</v>
      </c>
      <c r="BO9">
        <f t="shared" si="3"/>
        <v>2.0702958365309342E-5</v>
      </c>
      <c r="BP9">
        <f t="shared" si="3"/>
        <v>2.0702958365309342E-5</v>
      </c>
      <c r="BQ9">
        <f t="shared" si="3"/>
        <v>2.0702958365309342E-5</v>
      </c>
      <c r="BR9">
        <f t="shared" si="3"/>
        <v>2.0702958365309342E-5</v>
      </c>
      <c r="BS9">
        <f t="shared" si="3"/>
        <v>2.0702958365309342E-5</v>
      </c>
      <c r="BT9">
        <f t="shared" si="3"/>
        <v>2.0702958365309342E-5</v>
      </c>
      <c r="BU9">
        <f t="shared" si="3"/>
        <v>2.0702958365309342E-5</v>
      </c>
      <c r="BV9">
        <f t="shared" si="3"/>
        <v>2.0702958365309342E-5</v>
      </c>
      <c r="BW9">
        <f t="shared" si="3"/>
        <v>2.0702958365309342E-5</v>
      </c>
      <c r="BX9">
        <f t="shared" si="3"/>
        <v>2.0702958365309342E-5</v>
      </c>
      <c r="BY9">
        <f t="shared" si="3"/>
        <v>2.0702958365309342E-5</v>
      </c>
      <c r="BZ9">
        <f t="shared" si="3"/>
        <v>2.0702958365309342E-5</v>
      </c>
      <c r="CA9">
        <f t="shared" si="3"/>
        <v>2.0702958365309342E-5</v>
      </c>
      <c r="CB9">
        <f t="shared" si="3"/>
        <v>2.0702958365309342E-5</v>
      </c>
      <c r="CC9">
        <f t="shared" si="3"/>
        <v>2.0702958365309342E-5</v>
      </c>
      <c r="CD9">
        <f t="shared" si="3"/>
        <v>2.0702958365309342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2583861215632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12583861215632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3.090853812425995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904524594792757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704713099469712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5048134917556946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406145404636391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353361634751893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345057432578465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3583518253199938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390106184697792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430300340760637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480712889602416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536190999365830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581003182337226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6065411103552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62196787104144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6406684938942621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6767142753153041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6762477484539645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707111367290013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730745081958250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740386957647006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739731944797885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734282199426666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7399384619707224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739303884464664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74305966010385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7526998528820054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751202182651283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7467721608989122E-5</v>
      </c>
      <c r="AG2">
        <f>AF2</f>
        <v>2.7467721608989122E-5</v>
      </c>
      <c r="AH2">
        <f t="shared" ref="AH2:CD7" si="0">AG2</f>
        <v>2.7467721608989122E-5</v>
      </c>
      <c r="AI2">
        <f t="shared" si="0"/>
        <v>2.7467721608989122E-5</v>
      </c>
      <c r="AJ2">
        <f t="shared" si="0"/>
        <v>2.7467721608989122E-5</v>
      </c>
      <c r="AK2">
        <f t="shared" si="0"/>
        <v>2.7467721608989122E-5</v>
      </c>
      <c r="AL2">
        <f t="shared" si="0"/>
        <v>2.7467721608989122E-5</v>
      </c>
      <c r="AM2">
        <f t="shared" si="0"/>
        <v>2.7467721608989122E-5</v>
      </c>
      <c r="AN2">
        <f t="shared" si="0"/>
        <v>2.7467721608989122E-5</v>
      </c>
      <c r="AO2">
        <f t="shared" si="0"/>
        <v>2.7467721608989122E-5</v>
      </c>
      <c r="AP2">
        <f t="shared" si="0"/>
        <v>2.7467721608989122E-5</v>
      </c>
      <c r="AQ2">
        <f t="shared" si="0"/>
        <v>2.7467721608989122E-5</v>
      </c>
      <c r="AR2">
        <f t="shared" si="0"/>
        <v>2.7467721608989122E-5</v>
      </c>
      <c r="AS2">
        <f t="shared" si="0"/>
        <v>2.7467721608989122E-5</v>
      </c>
      <c r="AT2">
        <f t="shared" si="0"/>
        <v>2.7467721608989122E-5</v>
      </c>
      <c r="AU2">
        <f t="shared" si="0"/>
        <v>2.7467721608989122E-5</v>
      </c>
      <c r="AV2">
        <f t="shared" si="0"/>
        <v>2.7467721608989122E-5</v>
      </c>
      <c r="AW2">
        <f t="shared" si="0"/>
        <v>2.7467721608989122E-5</v>
      </c>
      <c r="AX2">
        <f t="shared" si="0"/>
        <v>2.7467721608989122E-5</v>
      </c>
      <c r="AY2">
        <f t="shared" si="0"/>
        <v>2.7467721608989122E-5</v>
      </c>
      <c r="AZ2">
        <f t="shared" si="0"/>
        <v>2.7467721608989122E-5</v>
      </c>
      <c r="BA2">
        <f t="shared" si="0"/>
        <v>2.7467721608989122E-5</v>
      </c>
      <c r="BB2">
        <f t="shared" si="0"/>
        <v>2.7467721608989122E-5</v>
      </c>
      <c r="BC2">
        <f t="shared" si="0"/>
        <v>2.7467721608989122E-5</v>
      </c>
      <c r="BD2">
        <f t="shared" si="0"/>
        <v>2.7467721608989122E-5</v>
      </c>
      <c r="BE2">
        <f t="shared" si="0"/>
        <v>2.7467721608989122E-5</v>
      </c>
      <c r="BF2">
        <f t="shared" si="0"/>
        <v>2.7467721608989122E-5</v>
      </c>
      <c r="BG2">
        <f t="shared" si="0"/>
        <v>2.7467721608989122E-5</v>
      </c>
      <c r="BH2">
        <f t="shared" si="0"/>
        <v>2.7467721608989122E-5</v>
      </c>
      <c r="BI2">
        <f t="shared" si="0"/>
        <v>2.7467721608989122E-5</v>
      </c>
      <c r="BJ2">
        <f t="shared" si="0"/>
        <v>2.7467721608989122E-5</v>
      </c>
      <c r="BK2">
        <f t="shared" si="0"/>
        <v>2.7467721608989122E-5</v>
      </c>
      <c r="BL2">
        <f t="shared" si="0"/>
        <v>2.7467721608989122E-5</v>
      </c>
      <c r="BM2">
        <f t="shared" si="0"/>
        <v>2.7467721608989122E-5</v>
      </c>
      <c r="BN2">
        <f t="shared" si="0"/>
        <v>2.7467721608989122E-5</v>
      </c>
      <c r="BO2">
        <f t="shared" si="0"/>
        <v>2.7467721608989122E-5</v>
      </c>
      <c r="BP2">
        <f t="shared" si="0"/>
        <v>2.7467721608989122E-5</v>
      </c>
      <c r="BQ2">
        <f t="shared" si="0"/>
        <v>2.7467721608989122E-5</v>
      </c>
      <c r="BR2">
        <f t="shared" si="0"/>
        <v>2.7467721608989122E-5</v>
      </c>
      <c r="BS2">
        <f t="shared" si="0"/>
        <v>2.7467721608989122E-5</v>
      </c>
      <c r="BT2">
        <f t="shared" si="0"/>
        <v>2.7467721608989122E-5</v>
      </c>
      <c r="BU2">
        <f t="shared" si="0"/>
        <v>2.7467721608989122E-5</v>
      </c>
      <c r="BV2">
        <f t="shared" si="0"/>
        <v>2.7467721608989122E-5</v>
      </c>
      <c r="BW2">
        <f t="shared" si="0"/>
        <v>2.7467721608989122E-5</v>
      </c>
      <c r="BX2">
        <f t="shared" si="0"/>
        <v>2.7467721608989122E-5</v>
      </c>
      <c r="BY2">
        <f t="shared" si="0"/>
        <v>2.7467721608989122E-5</v>
      </c>
      <c r="BZ2">
        <f t="shared" si="0"/>
        <v>2.7467721608989122E-5</v>
      </c>
      <c r="CA2">
        <f t="shared" si="0"/>
        <v>2.7467721608989122E-5</v>
      </c>
      <c r="CB2">
        <f t="shared" si="0"/>
        <v>2.7467721608989122E-5</v>
      </c>
      <c r="CC2">
        <f t="shared" si="0"/>
        <v>2.7467721608989122E-5</v>
      </c>
      <c r="CD2">
        <f t="shared" si="0"/>
        <v>2.7467721608989122E-5</v>
      </c>
    </row>
    <row r="3" spans="1:82">
      <c r="A3" s="16" t="s">
        <v>326</v>
      </c>
      <c r="B3">
        <f t="shared" ref="B3:B9" si="1">C3</f>
        <v>1.42459615762630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459615762630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484873907163705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17604138514844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03956893251198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030203473306288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22585105016746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638891777556341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34182008909458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25459365433657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3554591171150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57787914618497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0142950451108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317425443670888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70810509386397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99567828749582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19963026207069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3849402638007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65641404321556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74170822915128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960827798527627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16494491575576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290226759709274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33571598167357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32579146666566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35793524754859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357170964158106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37380729144587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42711167008360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42612400532638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396202071251906E-5</v>
      </c>
      <c r="AG3">
        <f t="shared" ref="AG3:AV9" si="2">AF3</f>
        <v>2.1396202071251906E-5</v>
      </c>
      <c r="AH3">
        <f t="shared" si="2"/>
        <v>2.1396202071251906E-5</v>
      </c>
      <c r="AI3">
        <f t="shared" si="2"/>
        <v>2.1396202071251906E-5</v>
      </c>
      <c r="AJ3">
        <f t="shared" si="2"/>
        <v>2.1396202071251906E-5</v>
      </c>
      <c r="AK3">
        <f t="shared" si="2"/>
        <v>2.1396202071251906E-5</v>
      </c>
      <c r="AL3">
        <f t="shared" si="2"/>
        <v>2.1396202071251906E-5</v>
      </c>
      <c r="AM3">
        <f t="shared" si="2"/>
        <v>2.1396202071251906E-5</v>
      </c>
      <c r="AN3">
        <f t="shared" si="2"/>
        <v>2.1396202071251906E-5</v>
      </c>
      <c r="AO3">
        <f t="shared" si="2"/>
        <v>2.1396202071251906E-5</v>
      </c>
      <c r="AP3">
        <f t="shared" si="2"/>
        <v>2.1396202071251906E-5</v>
      </c>
      <c r="AQ3">
        <f t="shared" si="2"/>
        <v>2.1396202071251906E-5</v>
      </c>
      <c r="AR3">
        <f t="shared" si="2"/>
        <v>2.1396202071251906E-5</v>
      </c>
      <c r="AS3">
        <f t="shared" si="2"/>
        <v>2.1396202071251906E-5</v>
      </c>
      <c r="AT3">
        <f t="shared" si="2"/>
        <v>2.1396202071251906E-5</v>
      </c>
      <c r="AU3">
        <f t="shared" si="2"/>
        <v>2.1396202071251906E-5</v>
      </c>
      <c r="AV3">
        <f t="shared" si="2"/>
        <v>2.1396202071251906E-5</v>
      </c>
      <c r="AW3">
        <f t="shared" si="0"/>
        <v>2.1396202071251906E-5</v>
      </c>
      <c r="AX3">
        <f t="shared" si="0"/>
        <v>2.1396202071251906E-5</v>
      </c>
      <c r="AY3">
        <f t="shared" si="0"/>
        <v>2.1396202071251906E-5</v>
      </c>
      <c r="AZ3">
        <f t="shared" si="0"/>
        <v>2.1396202071251906E-5</v>
      </c>
      <c r="BA3">
        <f t="shared" si="0"/>
        <v>2.1396202071251906E-5</v>
      </c>
      <c r="BB3">
        <f t="shared" si="0"/>
        <v>2.1396202071251906E-5</v>
      </c>
      <c r="BC3">
        <f t="shared" si="0"/>
        <v>2.1396202071251906E-5</v>
      </c>
      <c r="BD3">
        <f t="shared" si="0"/>
        <v>2.1396202071251906E-5</v>
      </c>
      <c r="BE3">
        <f t="shared" si="0"/>
        <v>2.1396202071251906E-5</v>
      </c>
      <c r="BF3">
        <f t="shared" si="0"/>
        <v>2.1396202071251906E-5</v>
      </c>
      <c r="BG3">
        <f t="shared" si="0"/>
        <v>2.1396202071251906E-5</v>
      </c>
      <c r="BH3">
        <f t="shared" si="0"/>
        <v>2.1396202071251906E-5</v>
      </c>
      <c r="BI3">
        <f t="shared" si="0"/>
        <v>2.1396202071251906E-5</v>
      </c>
      <c r="BJ3">
        <f t="shared" si="0"/>
        <v>2.1396202071251906E-5</v>
      </c>
      <c r="BK3">
        <f t="shared" si="0"/>
        <v>2.1396202071251906E-5</v>
      </c>
      <c r="BL3">
        <f t="shared" si="0"/>
        <v>2.1396202071251906E-5</v>
      </c>
      <c r="BM3">
        <f t="shared" si="0"/>
        <v>2.1396202071251906E-5</v>
      </c>
      <c r="BN3">
        <f t="shared" si="0"/>
        <v>2.1396202071251906E-5</v>
      </c>
      <c r="BO3">
        <f t="shared" si="0"/>
        <v>2.1396202071251906E-5</v>
      </c>
      <c r="BP3">
        <f t="shared" si="0"/>
        <v>2.1396202071251906E-5</v>
      </c>
      <c r="BQ3">
        <f t="shared" si="0"/>
        <v>2.1396202071251906E-5</v>
      </c>
      <c r="BR3">
        <f t="shared" si="0"/>
        <v>2.1396202071251906E-5</v>
      </c>
      <c r="BS3">
        <f t="shared" si="0"/>
        <v>2.1396202071251906E-5</v>
      </c>
      <c r="BT3">
        <f t="shared" si="0"/>
        <v>2.1396202071251906E-5</v>
      </c>
      <c r="BU3">
        <f t="shared" si="0"/>
        <v>2.1396202071251906E-5</v>
      </c>
      <c r="BV3">
        <f t="shared" si="0"/>
        <v>2.1396202071251906E-5</v>
      </c>
      <c r="BW3">
        <f t="shared" si="0"/>
        <v>2.1396202071251906E-5</v>
      </c>
      <c r="BX3">
        <f t="shared" si="0"/>
        <v>2.1396202071251906E-5</v>
      </c>
      <c r="BY3">
        <f t="shared" si="0"/>
        <v>2.1396202071251906E-5</v>
      </c>
      <c r="BZ3">
        <f t="shared" si="0"/>
        <v>2.1396202071251906E-5</v>
      </c>
      <c r="CA3">
        <f t="shared" si="0"/>
        <v>2.1396202071251906E-5</v>
      </c>
      <c r="CB3">
        <f t="shared" si="0"/>
        <v>2.1396202071251906E-5</v>
      </c>
      <c r="CC3">
        <f t="shared" si="0"/>
        <v>2.1396202071251906E-5</v>
      </c>
      <c r="CD3">
        <f t="shared" si="0"/>
        <v>2.1396202071251906E-5</v>
      </c>
    </row>
    <row r="4" spans="1:82">
      <c r="A4" s="16" t="s">
        <v>327</v>
      </c>
      <c r="B4">
        <f t="shared" si="1"/>
        <v>2.150318923068973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259575102469955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38135222442322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64657884865292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56641811778649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45903959463734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56531961991109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805382354135666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85973086387702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9482705215321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23761538303375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70353286947851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295757502861594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88821194050405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36298417741180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71870435599959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103565039054839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44425581569801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6428896495424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96634194712291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28321175391737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50846588897011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62310570550979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65020691416824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70913545225380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73072808466523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76652934628521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846488897592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87003206371746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851706014778508E-5</v>
      </c>
      <c r="AG4">
        <f t="shared" si="2"/>
        <v>3.2851706014778508E-5</v>
      </c>
      <c r="AH4">
        <f t="shared" si="0"/>
        <v>3.2851706014778508E-5</v>
      </c>
      <c r="AI4">
        <f t="shared" si="0"/>
        <v>3.2851706014778508E-5</v>
      </c>
      <c r="AJ4">
        <f t="shared" si="0"/>
        <v>3.2851706014778508E-5</v>
      </c>
      <c r="AK4">
        <f t="shared" si="0"/>
        <v>3.2851706014778508E-5</v>
      </c>
      <c r="AL4">
        <f t="shared" si="0"/>
        <v>3.2851706014778508E-5</v>
      </c>
      <c r="AM4">
        <f t="shared" si="0"/>
        <v>3.2851706014778508E-5</v>
      </c>
      <c r="AN4">
        <f t="shared" si="0"/>
        <v>3.2851706014778508E-5</v>
      </c>
      <c r="AO4">
        <f t="shared" si="0"/>
        <v>3.2851706014778508E-5</v>
      </c>
      <c r="AP4">
        <f t="shared" si="0"/>
        <v>3.2851706014778508E-5</v>
      </c>
      <c r="AQ4">
        <f t="shared" si="0"/>
        <v>3.2851706014778508E-5</v>
      </c>
      <c r="AR4">
        <f t="shared" si="0"/>
        <v>3.2851706014778508E-5</v>
      </c>
      <c r="AS4">
        <f t="shared" si="0"/>
        <v>3.2851706014778508E-5</v>
      </c>
      <c r="AT4">
        <f t="shared" si="0"/>
        <v>3.2851706014778508E-5</v>
      </c>
      <c r="AU4">
        <f t="shared" si="0"/>
        <v>3.2851706014778508E-5</v>
      </c>
      <c r="AV4">
        <f t="shared" si="0"/>
        <v>3.2851706014778508E-5</v>
      </c>
      <c r="AW4">
        <f t="shared" si="0"/>
        <v>3.2851706014778508E-5</v>
      </c>
      <c r="AX4">
        <f t="shared" si="0"/>
        <v>3.2851706014778508E-5</v>
      </c>
      <c r="AY4">
        <f t="shared" si="0"/>
        <v>3.2851706014778508E-5</v>
      </c>
      <c r="AZ4">
        <f t="shared" si="0"/>
        <v>3.2851706014778508E-5</v>
      </c>
      <c r="BA4">
        <f t="shared" si="0"/>
        <v>3.2851706014778508E-5</v>
      </c>
      <c r="BB4">
        <f t="shared" si="0"/>
        <v>3.2851706014778508E-5</v>
      </c>
      <c r="BC4">
        <f t="shared" si="0"/>
        <v>3.2851706014778508E-5</v>
      </c>
      <c r="BD4">
        <f t="shared" si="0"/>
        <v>3.2851706014778508E-5</v>
      </c>
      <c r="BE4">
        <f t="shared" si="0"/>
        <v>3.2851706014778508E-5</v>
      </c>
      <c r="BF4">
        <f t="shared" si="0"/>
        <v>3.2851706014778508E-5</v>
      </c>
      <c r="BG4">
        <f t="shared" si="0"/>
        <v>3.2851706014778508E-5</v>
      </c>
      <c r="BH4">
        <f t="shared" si="0"/>
        <v>3.2851706014778508E-5</v>
      </c>
      <c r="BI4">
        <f t="shared" si="0"/>
        <v>3.2851706014778508E-5</v>
      </c>
      <c r="BJ4">
        <f t="shared" si="0"/>
        <v>3.2851706014778508E-5</v>
      </c>
      <c r="BK4">
        <f t="shared" si="0"/>
        <v>3.2851706014778508E-5</v>
      </c>
      <c r="BL4">
        <f t="shared" si="0"/>
        <v>3.2851706014778508E-5</v>
      </c>
      <c r="BM4">
        <f t="shared" si="0"/>
        <v>3.2851706014778508E-5</v>
      </c>
      <c r="BN4">
        <f t="shared" si="0"/>
        <v>3.2851706014778508E-5</v>
      </c>
      <c r="BO4">
        <f t="shared" si="0"/>
        <v>3.2851706014778508E-5</v>
      </c>
      <c r="BP4">
        <f t="shared" si="0"/>
        <v>3.2851706014778508E-5</v>
      </c>
      <c r="BQ4">
        <f t="shared" si="0"/>
        <v>3.2851706014778508E-5</v>
      </c>
      <c r="BR4">
        <f t="shared" si="0"/>
        <v>3.2851706014778508E-5</v>
      </c>
      <c r="BS4">
        <f t="shared" si="0"/>
        <v>3.2851706014778508E-5</v>
      </c>
      <c r="BT4">
        <f t="shared" si="0"/>
        <v>3.2851706014778508E-5</v>
      </c>
      <c r="BU4">
        <f t="shared" si="0"/>
        <v>3.2851706014778508E-5</v>
      </c>
      <c r="BV4">
        <f t="shared" si="0"/>
        <v>3.2851706014778508E-5</v>
      </c>
      <c r="BW4">
        <f t="shared" si="0"/>
        <v>3.2851706014778508E-5</v>
      </c>
      <c r="BX4">
        <f t="shared" si="0"/>
        <v>3.2851706014778508E-5</v>
      </c>
      <c r="BY4">
        <f t="shared" si="0"/>
        <v>3.2851706014778508E-5</v>
      </c>
      <c r="BZ4">
        <f t="shared" si="0"/>
        <v>3.2851706014778508E-5</v>
      </c>
      <c r="CA4">
        <f t="shared" si="0"/>
        <v>3.2851706014778508E-5</v>
      </c>
      <c r="CB4">
        <f t="shared" si="0"/>
        <v>3.2851706014778508E-5</v>
      </c>
      <c r="CC4">
        <f t="shared" si="0"/>
        <v>3.2851706014778508E-5</v>
      </c>
      <c r="CD4">
        <f t="shared" si="0"/>
        <v>3.2851706014778508E-5</v>
      </c>
    </row>
    <row r="5" spans="1:82">
      <c r="A5" s="16" t="s">
        <v>328</v>
      </c>
      <c r="B5">
        <f t="shared" si="1"/>
        <v>1.438810531704616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38810531704616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42255073164013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5730673092836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13131690172248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59591215079527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77527851469144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32455975022119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22720505023312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0862789060922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53572249185463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83446339468367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12567866936621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6334913465576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983175047339674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19174287432259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31847134172386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46167564281954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72905348250971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4391238864821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96733828873120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150693375164283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23307754186677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23491938979367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19607230956963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23394223573748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23048262721624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25653257136923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32644282090416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31961940327898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287087587249357E-5</v>
      </c>
      <c r="AG5">
        <f t="shared" si="2"/>
        <v>1.9287087587249357E-5</v>
      </c>
      <c r="AH5">
        <f t="shared" si="0"/>
        <v>1.9287087587249357E-5</v>
      </c>
      <c r="AI5">
        <f t="shared" si="0"/>
        <v>1.9287087587249357E-5</v>
      </c>
      <c r="AJ5">
        <f t="shared" si="0"/>
        <v>1.9287087587249357E-5</v>
      </c>
      <c r="AK5">
        <f t="shared" si="0"/>
        <v>1.9287087587249357E-5</v>
      </c>
      <c r="AL5">
        <f t="shared" si="0"/>
        <v>1.9287087587249357E-5</v>
      </c>
      <c r="AM5">
        <f t="shared" si="0"/>
        <v>1.9287087587249357E-5</v>
      </c>
      <c r="AN5">
        <f t="shared" si="0"/>
        <v>1.9287087587249357E-5</v>
      </c>
      <c r="AO5">
        <f t="shared" si="0"/>
        <v>1.9287087587249357E-5</v>
      </c>
      <c r="AP5">
        <f t="shared" si="0"/>
        <v>1.9287087587249357E-5</v>
      </c>
      <c r="AQ5">
        <f t="shared" si="0"/>
        <v>1.9287087587249357E-5</v>
      </c>
      <c r="AR5">
        <f t="shared" si="0"/>
        <v>1.9287087587249357E-5</v>
      </c>
      <c r="AS5">
        <f t="shared" si="0"/>
        <v>1.9287087587249357E-5</v>
      </c>
      <c r="AT5">
        <f t="shared" si="0"/>
        <v>1.9287087587249357E-5</v>
      </c>
      <c r="AU5">
        <f t="shared" si="0"/>
        <v>1.9287087587249357E-5</v>
      </c>
      <c r="AV5">
        <f t="shared" si="0"/>
        <v>1.9287087587249357E-5</v>
      </c>
      <c r="AW5">
        <f t="shared" si="0"/>
        <v>1.9287087587249357E-5</v>
      </c>
      <c r="AX5">
        <f t="shared" si="0"/>
        <v>1.9287087587249357E-5</v>
      </c>
      <c r="AY5">
        <f t="shared" si="0"/>
        <v>1.9287087587249357E-5</v>
      </c>
      <c r="AZ5">
        <f t="shared" si="0"/>
        <v>1.9287087587249357E-5</v>
      </c>
      <c r="BA5">
        <f t="shared" si="0"/>
        <v>1.9287087587249357E-5</v>
      </c>
      <c r="BB5">
        <f t="shared" si="0"/>
        <v>1.9287087587249357E-5</v>
      </c>
      <c r="BC5">
        <f t="shared" si="0"/>
        <v>1.9287087587249357E-5</v>
      </c>
      <c r="BD5">
        <f t="shared" si="0"/>
        <v>1.9287087587249357E-5</v>
      </c>
      <c r="BE5">
        <f t="shared" si="0"/>
        <v>1.9287087587249357E-5</v>
      </c>
      <c r="BF5">
        <f t="shared" si="0"/>
        <v>1.9287087587249357E-5</v>
      </c>
      <c r="BG5">
        <f t="shared" si="0"/>
        <v>1.9287087587249357E-5</v>
      </c>
      <c r="BH5">
        <f t="shared" si="0"/>
        <v>1.9287087587249357E-5</v>
      </c>
      <c r="BI5">
        <f t="shared" si="0"/>
        <v>1.9287087587249357E-5</v>
      </c>
      <c r="BJ5">
        <f t="shared" si="0"/>
        <v>1.9287087587249357E-5</v>
      </c>
      <c r="BK5">
        <f t="shared" si="0"/>
        <v>1.9287087587249357E-5</v>
      </c>
      <c r="BL5">
        <f t="shared" si="0"/>
        <v>1.9287087587249357E-5</v>
      </c>
      <c r="BM5">
        <f t="shared" si="0"/>
        <v>1.9287087587249357E-5</v>
      </c>
      <c r="BN5">
        <f t="shared" si="0"/>
        <v>1.9287087587249357E-5</v>
      </c>
      <c r="BO5">
        <f t="shared" si="0"/>
        <v>1.9287087587249357E-5</v>
      </c>
      <c r="BP5">
        <f t="shared" si="0"/>
        <v>1.9287087587249357E-5</v>
      </c>
      <c r="BQ5">
        <f t="shared" si="0"/>
        <v>1.9287087587249357E-5</v>
      </c>
      <c r="BR5">
        <f t="shared" si="0"/>
        <v>1.9287087587249357E-5</v>
      </c>
      <c r="BS5">
        <f t="shared" si="0"/>
        <v>1.9287087587249357E-5</v>
      </c>
      <c r="BT5">
        <f t="shared" si="0"/>
        <v>1.9287087587249357E-5</v>
      </c>
      <c r="BU5">
        <f t="shared" si="0"/>
        <v>1.9287087587249357E-5</v>
      </c>
      <c r="BV5">
        <f t="shared" si="0"/>
        <v>1.9287087587249357E-5</v>
      </c>
      <c r="BW5">
        <f t="shared" si="0"/>
        <v>1.9287087587249357E-5</v>
      </c>
      <c r="BX5">
        <f t="shared" si="0"/>
        <v>1.9287087587249357E-5</v>
      </c>
      <c r="BY5">
        <f t="shared" si="0"/>
        <v>1.9287087587249357E-5</v>
      </c>
      <c r="BZ5">
        <f t="shared" si="0"/>
        <v>1.9287087587249357E-5</v>
      </c>
      <c r="CA5">
        <f t="shared" si="0"/>
        <v>1.9287087587249357E-5</v>
      </c>
      <c r="CB5">
        <f t="shared" si="0"/>
        <v>1.9287087587249357E-5</v>
      </c>
      <c r="CC5">
        <f t="shared" si="0"/>
        <v>1.9287087587249357E-5</v>
      </c>
      <c r="CD5">
        <f t="shared" si="0"/>
        <v>1.9287087587249357E-5</v>
      </c>
    </row>
    <row r="6" spans="1:82">
      <c r="A6" s="16" t="s">
        <v>329</v>
      </c>
      <c r="B6">
        <f t="shared" si="1"/>
        <v>1.42459615762630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459615762630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472576449921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419650327447387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05581364923053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56805480498812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3799677641332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4852204188219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4617486795149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08347910301323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2430914369872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86339802689362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2095453667583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4370922882264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5619593124550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5402069361887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03487740639625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50752792451239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66619305409652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668405870005013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02411576622616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03559223445585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42101703739320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41597006274208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52714229405224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41729629030403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41062547009477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5401295257042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56669634729500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50993604106735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499113043866221E-5</v>
      </c>
      <c r="AG6">
        <f t="shared" si="2"/>
        <v>2.0499113043866221E-5</v>
      </c>
      <c r="AH6">
        <f t="shared" si="0"/>
        <v>2.0499113043866221E-5</v>
      </c>
      <c r="AI6">
        <f t="shared" si="0"/>
        <v>2.0499113043866221E-5</v>
      </c>
      <c r="AJ6">
        <f t="shared" si="0"/>
        <v>2.0499113043866221E-5</v>
      </c>
      <c r="AK6">
        <f t="shared" si="0"/>
        <v>2.0499113043866221E-5</v>
      </c>
      <c r="AL6">
        <f t="shared" si="0"/>
        <v>2.0499113043866221E-5</v>
      </c>
      <c r="AM6">
        <f t="shared" si="0"/>
        <v>2.0499113043866221E-5</v>
      </c>
      <c r="AN6">
        <f t="shared" si="0"/>
        <v>2.0499113043866221E-5</v>
      </c>
      <c r="AO6">
        <f t="shared" si="0"/>
        <v>2.0499113043866221E-5</v>
      </c>
      <c r="AP6">
        <f t="shared" si="0"/>
        <v>2.0499113043866221E-5</v>
      </c>
      <c r="AQ6">
        <f t="shared" si="0"/>
        <v>2.0499113043866221E-5</v>
      </c>
      <c r="AR6">
        <f t="shared" si="0"/>
        <v>2.0499113043866221E-5</v>
      </c>
      <c r="AS6">
        <f t="shared" si="0"/>
        <v>2.0499113043866221E-5</v>
      </c>
      <c r="AT6">
        <f t="shared" si="0"/>
        <v>2.0499113043866221E-5</v>
      </c>
      <c r="AU6">
        <f t="shared" si="0"/>
        <v>2.0499113043866221E-5</v>
      </c>
      <c r="AV6">
        <f t="shared" si="0"/>
        <v>2.0499113043866221E-5</v>
      </c>
      <c r="AW6">
        <f t="shared" si="0"/>
        <v>2.0499113043866221E-5</v>
      </c>
      <c r="AX6">
        <f t="shared" si="0"/>
        <v>2.0499113043866221E-5</v>
      </c>
      <c r="AY6">
        <f t="shared" si="0"/>
        <v>2.0499113043866221E-5</v>
      </c>
      <c r="AZ6">
        <f t="shared" si="0"/>
        <v>2.0499113043866221E-5</v>
      </c>
      <c r="BA6">
        <f t="shared" si="0"/>
        <v>2.0499113043866221E-5</v>
      </c>
      <c r="BB6">
        <f t="shared" si="0"/>
        <v>2.0499113043866221E-5</v>
      </c>
      <c r="BC6">
        <f t="shared" si="0"/>
        <v>2.0499113043866221E-5</v>
      </c>
      <c r="BD6">
        <f t="shared" si="0"/>
        <v>2.0499113043866221E-5</v>
      </c>
      <c r="BE6">
        <f t="shared" si="0"/>
        <v>2.0499113043866221E-5</v>
      </c>
      <c r="BF6">
        <f t="shared" si="0"/>
        <v>2.0499113043866221E-5</v>
      </c>
      <c r="BG6">
        <f t="shared" si="0"/>
        <v>2.0499113043866221E-5</v>
      </c>
      <c r="BH6">
        <f t="shared" si="0"/>
        <v>2.0499113043866221E-5</v>
      </c>
      <c r="BI6">
        <f t="shared" si="0"/>
        <v>2.0499113043866221E-5</v>
      </c>
      <c r="BJ6">
        <f t="shared" si="0"/>
        <v>2.0499113043866221E-5</v>
      </c>
      <c r="BK6">
        <f t="shared" si="0"/>
        <v>2.0499113043866221E-5</v>
      </c>
      <c r="BL6">
        <f t="shared" si="0"/>
        <v>2.0499113043866221E-5</v>
      </c>
      <c r="BM6">
        <f t="shared" si="0"/>
        <v>2.0499113043866221E-5</v>
      </c>
      <c r="BN6">
        <f t="shared" si="0"/>
        <v>2.0499113043866221E-5</v>
      </c>
      <c r="BO6">
        <f t="shared" si="0"/>
        <v>2.0499113043866221E-5</v>
      </c>
      <c r="BP6">
        <f t="shared" si="0"/>
        <v>2.0499113043866221E-5</v>
      </c>
      <c r="BQ6">
        <f t="shared" si="0"/>
        <v>2.0499113043866221E-5</v>
      </c>
      <c r="BR6">
        <f t="shared" si="0"/>
        <v>2.0499113043866221E-5</v>
      </c>
      <c r="BS6">
        <f t="shared" si="0"/>
        <v>2.0499113043866221E-5</v>
      </c>
      <c r="BT6">
        <f t="shared" si="0"/>
        <v>2.0499113043866221E-5</v>
      </c>
      <c r="BU6">
        <f t="shared" si="0"/>
        <v>2.0499113043866221E-5</v>
      </c>
      <c r="BV6">
        <f t="shared" si="0"/>
        <v>2.0499113043866221E-5</v>
      </c>
      <c r="BW6">
        <f t="shared" si="0"/>
        <v>2.0499113043866221E-5</v>
      </c>
      <c r="BX6">
        <f t="shared" si="0"/>
        <v>2.0499113043866221E-5</v>
      </c>
      <c r="BY6">
        <f t="shared" si="0"/>
        <v>2.0499113043866221E-5</v>
      </c>
      <c r="BZ6">
        <f t="shared" si="0"/>
        <v>2.0499113043866221E-5</v>
      </c>
      <c r="CA6">
        <f t="shared" si="0"/>
        <v>2.0499113043866221E-5</v>
      </c>
      <c r="CB6">
        <f t="shared" si="0"/>
        <v>2.0499113043866221E-5</v>
      </c>
      <c r="CC6">
        <f t="shared" si="0"/>
        <v>2.0499113043866221E-5</v>
      </c>
      <c r="CD6">
        <f t="shared" si="0"/>
        <v>2.0499113043866221E-5</v>
      </c>
    </row>
    <row r="7" spans="1:82">
      <c r="A7" s="16" t="s">
        <v>330</v>
      </c>
      <c r="B7">
        <f t="shared" si="1"/>
        <v>1.42459615762630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459615762630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484873907163705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17604138514844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03956893251198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030203473306288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22585105016746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638891777556341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34182008909458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25459365433657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3554591171150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57787914618497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0142950451108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317425443670888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70810509386397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99567828749582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19963026207069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3849402638007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65641404321556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74170822915128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960827798527627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16494491575576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290226759709274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33571598167357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32579146666566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35793524754859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357170964158106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37380729144587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42711167008360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42612400532638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396202071251906E-5</v>
      </c>
      <c r="AG7">
        <f t="shared" si="2"/>
        <v>2.1396202071251906E-5</v>
      </c>
      <c r="AH7">
        <f t="shared" si="0"/>
        <v>2.1396202071251906E-5</v>
      </c>
      <c r="AI7">
        <f t="shared" si="0"/>
        <v>2.1396202071251906E-5</v>
      </c>
      <c r="AJ7">
        <f t="shared" si="0"/>
        <v>2.1396202071251906E-5</v>
      </c>
      <c r="AK7">
        <f t="shared" si="0"/>
        <v>2.1396202071251906E-5</v>
      </c>
      <c r="AL7">
        <f t="shared" si="0"/>
        <v>2.1396202071251906E-5</v>
      </c>
      <c r="AM7">
        <f t="shared" si="0"/>
        <v>2.1396202071251906E-5</v>
      </c>
      <c r="AN7">
        <f t="shared" si="0"/>
        <v>2.1396202071251906E-5</v>
      </c>
      <c r="AO7">
        <f t="shared" si="0"/>
        <v>2.1396202071251906E-5</v>
      </c>
      <c r="AP7">
        <f t="shared" si="0"/>
        <v>2.1396202071251906E-5</v>
      </c>
      <c r="AQ7">
        <f t="shared" si="0"/>
        <v>2.1396202071251906E-5</v>
      </c>
      <c r="AR7">
        <f t="shared" si="0"/>
        <v>2.1396202071251906E-5</v>
      </c>
      <c r="AS7">
        <f t="shared" si="0"/>
        <v>2.1396202071251906E-5</v>
      </c>
      <c r="AT7">
        <f t="shared" si="0"/>
        <v>2.1396202071251906E-5</v>
      </c>
      <c r="AU7">
        <f t="shared" si="0"/>
        <v>2.1396202071251906E-5</v>
      </c>
      <c r="AV7">
        <f t="shared" si="0"/>
        <v>2.1396202071251906E-5</v>
      </c>
      <c r="AW7">
        <f t="shared" si="0"/>
        <v>2.1396202071251906E-5</v>
      </c>
      <c r="AX7">
        <f t="shared" si="0"/>
        <v>2.1396202071251906E-5</v>
      </c>
      <c r="AY7">
        <f t="shared" si="0"/>
        <v>2.1396202071251906E-5</v>
      </c>
      <c r="AZ7">
        <f t="shared" si="0"/>
        <v>2.1396202071251906E-5</v>
      </c>
      <c r="BA7">
        <f t="shared" si="0"/>
        <v>2.1396202071251906E-5</v>
      </c>
      <c r="BB7">
        <f t="shared" si="0"/>
        <v>2.1396202071251906E-5</v>
      </c>
      <c r="BC7">
        <f t="shared" si="0"/>
        <v>2.1396202071251906E-5</v>
      </c>
      <c r="BD7">
        <f t="shared" si="0"/>
        <v>2.1396202071251906E-5</v>
      </c>
      <c r="BE7">
        <f t="shared" si="0"/>
        <v>2.1396202071251906E-5</v>
      </c>
      <c r="BF7">
        <f t="shared" si="0"/>
        <v>2.1396202071251906E-5</v>
      </c>
      <c r="BG7">
        <f t="shared" ref="AH7:CD9" si="3">BF7</f>
        <v>2.1396202071251906E-5</v>
      </c>
      <c r="BH7">
        <f t="shared" si="3"/>
        <v>2.1396202071251906E-5</v>
      </c>
      <c r="BI7">
        <f t="shared" si="3"/>
        <v>2.1396202071251906E-5</v>
      </c>
      <c r="BJ7">
        <f t="shared" si="3"/>
        <v>2.1396202071251906E-5</v>
      </c>
      <c r="BK7">
        <f t="shared" si="3"/>
        <v>2.1396202071251906E-5</v>
      </c>
      <c r="BL7">
        <f t="shared" si="3"/>
        <v>2.1396202071251906E-5</v>
      </c>
      <c r="BM7">
        <f t="shared" si="3"/>
        <v>2.1396202071251906E-5</v>
      </c>
      <c r="BN7">
        <f t="shared" si="3"/>
        <v>2.1396202071251906E-5</v>
      </c>
      <c r="BO7">
        <f t="shared" si="3"/>
        <v>2.1396202071251906E-5</v>
      </c>
      <c r="BP7">
        <f t="shared" si="3"/>
        <v>2.1396202071251906E-5</v>
      </c>
      <c r="BQ7">
        <f t="shared" si="3"/>
        <v>2.1396202071251906E-5</v>
      </c>
      <c r="BR7">
        <f t="shared" si="3"/>
        <v>2.1396202071251906E-5</v>
      </c>
      <c r="BS7">
        <f t="shared" si="3"/>
        <v>2.1396202071251906E-5</v>
      </c>
      <c r="BT7">
        <f t="shared" si="3"/>
        <v>2.1396202071251906E-5</v>
      </c>
      <c r="BU7">
        <f t="shared" si="3"/>
        <v>2.1396202071251906E-5</v>
      </c>
      <c r="BV7">
        <f t="shared" si="3"/>
        <v>2.1396202071251906E-5</v>
      </c>
      <c r="BW7">
        <f t="shared" si="3"/>
        <v>2.1396202071251906E-5</v>
      </c>
      <c r="BX7">
        <f t="shared" si="3"/>
        <v>2.1396202071251906E-5</v>
      </c>
      <c r="BY7">
        <f t="shared" si="3"/>
        <v>2.1396202071251906E-5</v>
      </c>
      <c r="BZ7">
        <f t="shared" si="3"/>
        <v>2.1396202071251906E-5</v>
      </c>
      <c r="CA7">
        <f t="shared" si="3"/>
        <v>2.1396202071251906E-5</v>
      </c>
      <c r="CB7">
        <f t="shared" si="3"/>
        <v>2.1396202071251906E-5</v>
      </c>
      <c r="CC7">
        <f t="shared" si="3"/>
        <v>2.1396202071251906E-5</v>
      </c>
      <c r="CD7">
        <f t="shared" si="3"/>
        <v>2.1396202071251906E-5</v>
      </c>
    </row>
    <row r="8" spans="1:82">
      <c r="A8" s="16" t="s">
        <v>331</v>
      </c>
      <c r="B8">
        <f t="shared" si="1"/>
        <v>1.42459615762630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459615762630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484873907163705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17604138514844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03956893251198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030203473306288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22585105016746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638891777556341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34182008909458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25459365433657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3554591171150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57787914618497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0142950451108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317425443670888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70810509386397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99567828749582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19963026207069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3849402638007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65641404321556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74170822915128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960827798527627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16494491575576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290226759709274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33571598167357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32579146666566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35793524754859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357170964158106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37380729144587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42711167008360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42612400532638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396202071251906E-5</v>
      </c>
      <c r="AG8">
        <f t="shared" si="2"/>
        <v>2.1396202071251906E-5</v>
      </c>
      <c r="AH8">
        <f t="shared" si="3"/>
        <v>2.1396202071251906E-5</v>
      </c>
      <c r="AI8">
        <f t="shared" si="3"/>
        <v>2.1396202071251906E-5</v>
      </c>
      <c r="AJ8">
        <f t="shared" si="3"/>
        <v>2.1396202071251906E-5</v>
      </c>
      <c r="AK8">
        <f t="shared" si="3"/>
        <v>2.1396202071251906E-5</v>
      </c>
      <c r="AL8">
        <f t="shared" si="3"/>
        <v>2.1396202071251906E-5</v>
      </c>
      <c r="AM8">
        <f t="shared" si="3"/>
        <v>2.1396202071251906E-5</v>
      </c>
      <c r="AN8">
        <f t="shared" si="3"/>
        <v>2.1396202071251906E-5</v>
      </c>
      <c r="AO8">
        <f t="shared" si="3"/>
        <v>2.1396202071251906E-5</v>
      </c>
      <c r="AP8">
        <f t="shared" si="3"/>
        <v>2.1396202071251906E-5</v>
      </c>
      <c r="AQ8">
        <f t="shared" si="3"/>
        <v>2.1396202071251906E-5</v>
      </c>
      <c r="AR8">
        <f t="shared" si="3"/>
        <v>2.1396202071251906E-5</v>
      </c>
      <c r="AS8">
        <f t="shared" si="3"/>
        <v>2.1396202071251906E-5</v>
      </c>
      <c r="AT8">
        <f t="shared" si="3"/>
        <v>2.1396202071251906E-5</v>
      </c>
      <c r="AU8">
        <f t="shared" si="3"/>
        <v>2.1396202071251906E-5</v>
      </c>
      <c r="AV8">
        <f t="shared" si="3"/>
        <v>2.1396202071251906E-5</v>
      </c>
      <c r="AW8">
        <f t="shared" si="3"/>
        <v>2.1396202071251906E-5</v>
      </c>
      <c r="AX8">
        <f t="shared" si="3"/>
        <v>2.1396202071251906E-5</v>
      </c>
      <c r="AY8">
        <f t="shared" si="3"/>
        <v>2.1396202071251906E-5</v>
      </c>
      <c r="AZ8">
        <f t="shared" si="3"/>
        <v>2.1396202071251906E-5</v>
      </c>
      <c r="BA8">
        <f t="shared" si="3"/>
        <v>2.1396202071251906E-5</v>
      </c>
      <c r="BB8">
        <f t="shared" si="3"/>
        <v>2.1396202071251906E-5</v>
      </c>
      <c r="BC8">
        <f t="shared" si="3"/>
        <v>2.1396202071251906E-5</v>
      </c>
      <c r="BD8">
        <f t="shared" si="3"/>
        <v>2.1396202071251906E-5</v>
      </c>
      <c r="BE8">
        <f t="shared" si="3"/>
        <v>2.1396202071251906E-5</v>
      </c>
      <c r="BF8">
        <f t="shared" si="3"/>
        <v>2.1396202071251906E-5</v>
      </c>
      <c r="BG8">
        <f t="shared" si="3"/>
        <v>2.1396202071251906E-5</v>
      </c>
      <c r="BH8">
        <f t="shared" si="3"/>
        <v>2.1396202071251906E-5</v>
      </c>
      <c r="BI8">
        <f t="shared" si="3"/>
        <v>2.1396202071251906E-5</v>
      </c>
      <c r="BJ8">
        <f t="shared" si="3"/>
        <v>2.1396202071251906E-5</v>
      </c>
      <c r="BK8">
        <f t="shared" si="3"/>
        <v>2.1396202071251906E-5</v>
      </c>
      <c r="BL8">
        <f t="shared" si="3"/>
        <v>2.1396202071251906E-5</v>
      </c>
      <c r="BM8">
        <f t="shared" si="3"/>
        <v>2.1396202071251906E-5</v>
      </c>
      <c r="BN8">
        <f t="shared" si="3"/>
        <v>2.1396202071251906E-5</v>
      </c>
      <c r="BO8">
        <f t="shared" si="3"/>
        <v>2.1396202071251906E-5</v>
      </c>
      <c r="BP8">
        <f t="shared" si="3"/>
        <v>2.1396202071251906E-5</v>
      </c>
      <c r="BQ8">
        <f t="shared" si="3"/>
        <v>2.1396202071251906E-5</v>
      </c>
      <c r="BR8">
        <f t="shared" si="3"/>
        <v>2.1396202071251906E-5</v>
      </c>
      <c r="BS8">
        <f t="shared" si="3"/>
        <v>2.1396202071251906E-5</v>
      </c>
      <c r="BT8">
        <f t="shared" si="3"/>
        <v>2.1396202071251906E-5</v>
      </c>
      <c r="BU8">
        <f t="shared" si="3"/>
        <v>2.1396202071251906E-5</v>
      </c>
      <c r="BV8">
        <f t="shared" si="3"/>
        <v>2.1396202071251906E-5</v>
      </c>
      <c r="BW8">
        <f t="shared" si="3"/>
        <v>2.1396202071251906E-5</v>
      </c>
      <c r="BX8">
        <f t="shared" si="3"/>
        <v>2.1396202071251906E-5</v>
      </c>
      <c r="BY8">
        <f t="shared" si="3"/>
        <v>2.1396202071251906E-5</v>
      </c>
      <c r="BZ8">
        <f t="shared" si="3"/>
        <v>2.1396202071251906E-5</v>
      </c>
      <c r="CA8">
        <f t="shared" si="3"/>
        <v>2.1396202071251906E-5</v>
      </c>
      <c r="CB8">
        <f t="shared" si="3"/>
        <v>2.1396202071251906E-5</v>
      </c>
      <c r="CC8">
        <f t="shared" si="3"/>
        <v>2.1396202071251906E-5</v>
      </c>
      <c r="CD8">
        <f t="shared" si="3"/>
        <v>2.1396202071251906E-5</v>
      </c>
    </row>
    <row r="9" spans="1:82">
      <c r="A9" s="16" t="s">
        <v>332</v>
      </c>
      <c r="B9">
        <f t="shared" si="1"/>
        <v>1.42459615762630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459615762630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484873907163705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17604138514844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03956893251198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030203473306288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22585105016746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638891777556341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34182008909458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25459365433657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3554591171150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57787914618497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0142950451108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317425443670888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70810509386397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99567828749582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19963026207069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3849402638007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65641404321556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74170822915128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960827798527627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16494491575576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290226759709274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33571598167357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32579146666566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35793524754859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357170964158106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37380729144587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42711167008360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42612400532638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396202071251906E-5</v>
      </c>
      <c r="AG9">
        <f t="shared" si="2"/>
        <v>2.1396202071251906E-5</v>
      </c>
      <c r="AH9">
        <f t="shared" si="3"/>
        <v>2.1396202071251906E-5</v>
      </c>
      <c r="AI9">
        <f t="shared" si="3"/>
        <v>2.1396202071251906E-5</v>
      </c>
      <c r="AJ9">
        <f t="shared" si="3"/>
        <v>2.1396202071251906E-5</v>
      </c>
      <c r="AK9">
        <f t="shared" si="3"/>
        <v>2.1396202071251906E-5</v>
      </c>
      <c r="AL9">
        <f t="shared" si="3"/>
        <v>2.1396202071251906E-5</v>
      </c>
      <c r="AM9">
        <f t="shared" si="3"/>
        <v>2.1396202071251906E-5</v>
      </c>
      <c r="AN9">
        <f t="shared" si="3"/>
        <v>2.1396202071251906E-5</v>
      </c>
      <c r="AO9">
        <f t="shared" si="3"/>
        <v>2.1396202071251906E-5</v>
      </c>
      <c r="AP9">
        <f t="shared" si="3"/>
        <v>2.1396202071251906E-5</v>
      </c>
      <c r="AQ9">
        <f t="shared" si="3"/>
        <v>2.1396202071251906E-5</v>
      </c>
      <c r="AR9">
        <f t="shared" si="3"/>
        <v>2.1396202071251906E-5</v>
      </c>
      <c r="AS9">
        <f t="shared" si="3"/>
        <v>2.1396202071251906E-5</v>
      </c>
      <c r="AT9">
        <f t="shared" si="3"/>
        <v>2.1396202071251906E-5</v>
      </c>
      <c r="AU9">
        <f t="shared" si="3"/>
        <v>2.1396202071251906E-5</v>
      </c>
      <c r="AV9">
        <f t="shared" si="3"/>
        <v>2.1396202071251906E-5</v>
      </c>
      <c r="AW9">
        <f t="shared" si="3"/>
        <v>2.1396202071251906E-5</v>
      </c>
      <c r="AX9">
        <f t="shared" si="3"/>
        <v>2.1396202071251906E-5</v>
      </c>
      <c r="AY9">
        <f t="shared" si="3"/>
        <v>2.1396202071251906E-5</v>
      </c>
      <c r="AZ9">
        <f t="shared" si="3"/>
        <v>2.1396202071251906E-5</v>
      </c>
      <c r="BA9">
        <f t="shared" si="3"/>
        <v>2.1396202071251906E-5</v>
      </c>
      <c r="BB9">
        <f t="shared" si="3"/>
        <v>2.1396202071251906E-5</v>
      </c>
      <c r="BC9">
        <f t="shared" si="3"/>
        <v>2.1396202071251906E-5</v>
      </c>
      <c r="BD9">
        <f t="shared" si="3"/>
        <v>2.1396202071251906E-5</v>
      </c>
      <c r="BE9">
        <f t="shared" si="3"/>
        <v>2.1396202071251906E-5</v>
      </c>
      <c r="BF9">
        <f t="shared" si="3"/>
        <v>2.1396202071251906E-5</v>
      </c>
      <c r="BG9">
        <f t="shared" si="3"/>
        <v>2.1396202071251906E-5</v>
      </c>
      <c r="BH9">
        <f t="shared" si="3"/>
        <v>2.1396202071251906E-5</v>
      </c>
      <c r="BI9">
        <f t="shared" si="3"/>
        <v>2.1396202071251906E-5</v>
      </c>
      <c r="BJ9">
        <f t="shared" si="3"/>
        <v>2.1396202071251906E-5</v>
      </c>
      <c r="BK9">
        <f t="shared" si="3"/>
        <v>2.1396202071251906E-5</v>
      </c>
      <c r="BL9">
        <f t="shared" si="3"/>
        <v>2.1396202071251906E-5</v>
      </c>
      <c r="BM9">
        <f t="shared" si="3"/>
        <v>2.1396202071251906E-5</v>
      </c>
      <c r="BN9">
        <f t="shared" si="3"/>
        <v>2.1396202071251906E-5</v>
      </c>
      <c r="BO9">
        <f t="shared" si="3"/>
        <v>2.1396202071251906E-5</v>
      </c>
      <c r="BP9">
        <f t="shared" si="3"/>
        <v>2.1396202071251906E-5</v>
      </c>
      <c r="BQ9">
        <f t="shared" si="3"/>
        <v>2.1396202071251906E-5</v>
      </c>
      <c r="BR9">
        <f t="shared" si="3"/>
        <v>2.1396202071251906E-5</v>
      </c>
      <c r="BS9">
        <f t="shared" si="3"/>
        <v>2.1396202071251906E-5</v>
      </c>
      <c r="BT9">
        <f t="shared" si="3"/>
        <v>2.1396202071251906E-5</v>
      </c>
      <c r="BU9">
        <f t="shared" si="3"/>
        <v>2.1396202071251906E-5</v>
      </c>
      <c r="BV9">
        <f t="shared" si="3"/>
        <v>2.1396202071251906E-5</v>
      </c>
      <c r="BW9">
        <f t="shared" si="3"/>
        <v>2.1396202071251906E-5</v>
      </c>
      <c r="BX9">
        <f t="shared" si="3"/>
        <v>2.1396202071251906E-5</v>
      </c>
      <c r="BY9">
        <f t="shared" si="3"/>
        <v>2.1396202071251906E-5</v>
      </c>
      <c r="BZ9">
        <f t="shared" si="3"/>
        <v>2.1396202071251906E-5</v>
      </c>
      <c r="CA9">
        <f t="shared" si="3"/>
        <v>2.1396202071251906E-5</v>
      </c>
      <c r="CB9">
        <f t="shared" si="3"/>
        <v>2.1396202071251906E-5</v>
      </c>
      <c r="CC9">
        <f t="shared" si="3"/>
        <v>2.1396202071251906E-5</v>
      </c>
      <c r="CD9">
        <f t="shared" si="3"/>
        <v>2.1396202071251906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50858140458353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250858140458353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315974059619848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358837497248240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45095399395655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340676891089020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348217786742833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344573453957338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351634409023278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357611437967564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365974824769537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369562119389689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3761211868358507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375710423614120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3782545508861609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369610435016709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367803181350771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3680839506142794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373931427756663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378190759787923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384240020996565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3893164981041115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3886441391247703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381067187632824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375571345353312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374156364735703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365635972243929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354399051711154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346483850634036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35110183210144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202854053128095E-6</v>
      </c>
      <c r="AG2">
        <f>AF2</f>
        <v>1.3202854053128095E-6</v>
      </c>
      <c r="AH2">
        <f t="shared" ref="AH2:CD7" si="0">AG2</f>
        <v>1.3202854053128095E-6</v>
      </c>
      <c r="AI2">
        <f t="shared" si="0"/>
        <v>1.3202854053128095E-6</v>
      </c>
      <c r="AJ2">
        <f t="shared" si="0"/>
        <v>1.3202854053128095E-6</v>
      </c>
      <c r="AK2">
        <f t="shared" si="0"/>
        <v>1.3202854053128095E-6</v>
      </c>
      <c r="AL2">
        <f t="shared" si="0"/>
        <v>1.3202854053128095E-6</v>
      </c>
      <c r="AM2">
        <f t="shared" si="0"/>
        <v>1.3202854053128095E-6</v>
      </c>
      <c r="AN2">
        <f t="shared" si="0"/>
        <v>1.3202854053128095E-6</v>
      </c>
      <c r="AO2">
        <f t="shared" si="0"/>
        <v>1.3202854053128095E-6</v>
      </c>
      <c r="AP2">
        <f t="shared" si="0"/>
        <v>1.3202854053128095E-6</v>
      </c>
      <c r="AQ2">
        <f t="shared" si="0"/>
        <v>1.3202854053128095E-6</v>
      </c>
      <c r="AR2">
        <f t="shared" si="0"/>
        <v>1.3202854053128095E-6</v>
      </c>
      <c r="AS2">
        <f t="shared" si="0"/>
        <v>1.3202854053128095E-6</v>
      </c>
      <c r="AT2">
        <f t="shared" si="0"/>
        <v>1.3202854053128095E-6</v>
      </c>
      <c r="AU2">
        <f t="shared" si="0"/>
        <v>1.3202854053128095E-6</v>
      </c>
      <c r="AV2">
        <f t="shared" si="0"/>
        <v>1.3202854053128095E-6</v>
      </c>
      <c r="AW2">
        <f t="shared" si="0"/>
        <v>1.3202854053128095E-6</v>
      </c>
      <c r="AX2">
        <f t="shared" si="0"/>
        <v>1.3202854053128095E-6</v>
      </c>
      <c r="AY2">
        <f t="shared" si="0"/>
        <v>1.3202854053128095E-6</v>
      </c>
      <c r="AZ2">
        <f t="shared" si="0"/>
        <v>1.3202854053128095E-6</v>
      </c>
      <c r="BA2">
        <f t="shared" si="0"/>
        <v>1.3202854053128095E-6</v>
      </c>
      <c r="BB2">
        <f t="shared" si="0"/>
        <v>1.3202854053128095E-6</v>
      </c>
      <c r="BC2">
        <f t="shared" si="0"/>
        <v>1.3202854053128095E-6</v>
      </c>
      <c r="BD2">
        <f t="shared" si="0"/>
        <v>1.3202854053128095E-6</v>
      </c>
      <c r="BE2">
        <f t="shared" si="0"/>
        <v>1.3202854053128095E-6</v>
      </c>
      <c r="BF2">
        <f t="shared" si="0"/>
        <v>1.3202854053128095E-6</v>
      </c>
      <c r="BG2">
        <f t="shared" si="0"/>
        <v>1.3202854053128095E-6</v>
      </c>
      <c r="BH2">
        <f t="shared" si="0"/>
        <v>1.3202854053128095E-6</v>
      </c>
      <c r="BI2">
        <f t="shared" si="0"/>
        <v>1.3202854053128095E-6</v>
      </c>
      <c r="BJ2">
        <f t="shared" si="0"/>
        <v>1.3202854053128095E-6</v>
      </c>
      <c r="BK2">
        <f t="shared" si="0"/>
        <v>1.3202854053128095E-6</v>
      </c>
      <c r="BL2">
        <f t="shared" si="0"/>
        <v>1.3202854053128095E-6</v>
      </c>
      <c r="BM2">
        <f t="shared" si="0"/>
        <v>1.3202854053128095E-6</v>
      </c>
      <c r="BN2">
        <f t="shared" si="0"/>
        <v>1.3202854053128095E-6</v>
      </c>
      <c r="BO2">
        <f t="shared" si="0"/>
        <v>1.3202854053128095E-6</v>
      </c>
      <c r="BP2">
        <f t="shared" si="0"/>
        <v>1.3202854053128095E-6</v>
      </c>
      <c r="BQ2">
        <f t="shared" si="0"/>
        <v>1.3202854053128095E-6</v>
      </c>
      <c r="BR2">
        <f t="shared" si="0"/>
        <v>1.3202854053128095E-6</v>
      </c>
      <c r="BS2">
        <f t="shared" si="0"/>
        <v>1.3202854053128095E-6</v>
      </c>
      <c r="BT2">
        <f t="shared" si="0"/>
        <v>1.3202854053128095E-6</v>
      </c>
      <c r="BU2">
        <f t="shared" si="0"/>
        <v>1.3202854053128095E-6</v>
      </c>
      <c r="BV2">
        <f t="shared" si="0"/>
        <v>1.3202854053128095E-6</v>
      </c>
      <c r="BW2">
        <f t="shared" si="0"/>
        <v>1.3202854053128095E-6</v>
      </c>
      <c r="BX2">
        <f t="shared" si="0"/>
        <v>1.3202854053128095E-6</v>
      </c>
      <c r="BY2">
        <f t="shared" si="0"/>
        <v>1.3202854053128095E-6</v>
      </c>
      <c r="BZ2">
        <f t="shared" si="0"/>
        <v>1.3202854053128095E-6</v>
      </c>
      <c r="CA2">
        <f t="shared" si="0"/>
        <v>1.3202854053128095E-6</v>
      </c>
      <c r="CB2">
        <f t="shared" si="0"/>
        <v>1.3202854053128095E-6</v>
      </c>
      <c r="CC2">
        <f t="shared" si="0"/>
        <v>1.3202854053128095E-6</v>
      </c>
      <c r="CD2">
        <f t="shared" si="0"/>
        <v>1.320285405312809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56016196036461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56016196036461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14177063872144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53245185401727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30954624867237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57721783330635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21645403785849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73598805940266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480858820189059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363118452764766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30788955051854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29814442128498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34114503435170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39427501069860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52186239170168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46419205873601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46606120292055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53663778951191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64497607446079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78237307532020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97300139493373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12657687110230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178398609101429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17703834470502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18851821749750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23072922688868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15012407748636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098180626172594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97136203246395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86454063199538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674139926344597E-6</v>
      </c>
      <c r="AG4">
        <f t="shared" si="2"/>
        <v>2.0674139926344597E-6</v>
      </c>
      <c r="AH4">
        <f t="shared" si="0"/>
        <v>2.0674139926344597E-6</v>
      </c>
      <c r="AI4">
        <f t="shared" si="0"/>
        <v>2.0674139926344597E-6</v>
      </c>
      <c r="AJ4">
        <f t="shared" si="0"/>
        <v>2.0674139926344597E-6</v>
      </c>
      <c r="AK4">
        <f t="shared" si="0"/>
        <v>2.0674139926344597E-6</v>
      </c>
      <c r="AL4">
        <f t="shared" si="0"/>
        <v>2.0674139926344597E-6</v>
      </c>
      <c r="AM4">
        <f t="shared" si="0"/>
        <v>2.0674139926344597E-6</v>
      </c>
      <c r="AN4">
        <f t="shared" si="0"/>
        <v>2.0674139926344597E-6</v>
      </c>
      <c r="AO4">
        <f t="shared" si="0"/>
        <v>2.0674139926344597E-6</v>
      </c>
      <c r="AP4">
        <f t="shared" si="0"/>
        <v>2.0674139926344597E-6</v>
      </c>
      <c r="AQ4">
        <f t="shared" si="0"/>
        <v>2.0674139926344597E-6</v>
      </c>
      <c r="AR4">
        <f t="shared" si="0"/>
        <v>2.0674139926344597E-6</v>
      </c>
      <c r="AS4">
        <f t="shared" si="0"/>
        <v>2.0674139926344597E-6</v>
      </c>
      <c r="AT4">
        <f t="shared" si="0"/>
        <v>2.0674139926344597E-6</v>
      </c>
      <c r="AU4">
        <f t="shared" si="0"/>
        <v>2.0674139926344597E-6</v>
      </c>
      <c r="AV4">
        <f t="shared" si="0"/>
        <v>2.0674139926344597E-6</v>
      </c>
      <c r="AW4">
        <f t="shared" si="0"/>
        <v>2.0674139926344597E-6</v>
      </c>
      <c r="AX4">
        <f t="shared" si="0"/>
        <v>2.0674139926344597E-6</v>
      </c>
      <c r="AY4">
        <f t="shared" si="0"/>
        <v>2.0674139926344597E-6</v>
      </c>
      <c r="AZ4">
        <f t="shared" si="0"/>
        <v>2.0674139926344597E-6</v>
      </c>
      <c r="BA4">
        <f t="shared" si="0"/>
        <v>2.0674139926344597E-6</v>
      </c>
      <c r="BB4">
        <f t="shared" si="0"/>
        <v>2.0674139926344597E-6</v>
      </c>
      <c r="BC4">
        <f t="shared" si="0"/>
        <v>2.0674139926344597E-6</v>
      </c>
      <c r="BD4">
        <f t="shared" si="0"/>
        <v>2.0674139926344597E-6</v>
      </c>
      <c r="BE4">
        <f t="shared" si="0"/>
        <v>2.0674139926344597E-6</v>
      </c>
      <c r="BF4">
        <f t="shared" si="0"/>
        <v>2.0674139926344597E-6</v>
      </c>
      <c r="BG4">
        <f t="shared" si="0"/>
        <v>2.0674139926344597E-6</v>
      </c>
      <c r="BH4">
        <f t="shared" si="0"/>
        <v>2.0674139926344597E-6</v>
      </c>
      <c r="BI4">
        <f t="shared" si="0"/>
        <v>2.0674139926344597E-6</v>
      </c>
      <c r="BJ4">
        <f t="shared" si="0"/>
        <v>2.0674139926344597E-6</v>
      </c>
      <c r="BK4">
        <f t="shared" si="0"/>
        <v>2.0674139926344597E-6</v>
      </c>
      <c r="BL4">
        <f t="shared" si="0"/>
        <v>2.0674139926344597E-6</v>
      </c>
      <c r="BM4">
        <f t="shared" si="0"/>
        <v>2.0674139926344597E-6</v>
      </c>
      <c r="BN4">
        <f t="shared" si="0"/>
        <v>2.0674139926344597E-6</v>
      </c>
      <c r="BO4">
        <f t="shared" si="0"/>
        <v>2.0674139926344597E-6</v>
      </c>
      <c r="BP4">
        <f t="shared" si="0"/>
        <v>2.0674139926344597E-6</v>
      </c>
      <c r="BQ4">
        <f t="shared" si="0"/>
        <v>2.0674139926344597E-6</v>
      </c>
      <c r="BR4">
        <f t="shared" si="0"/>
        <v>2.0674139926344597E-6</v>
      </c>
      <c r="BS4">
        <f t="shared" si="0"/>
        <v>2.0674139926344597E-6</v>
      </c>
      <c r="BT4">
        <f t="shared" si="0"/>
        <v>2.0674139926344597E-6</v>
      </c>
      <c r="BU4">
        <f t="shared" si="0"/>
        <v>2.0674139926344597E-6</v>
      </c>
      <c r="BV4">
        <f t="shared" si="0"/>
        <v>2.0674139926344597E-6</v>
      </c>
      <c r="BW4">
        <f t="shared" si="0"/>
        <v>2.0674139926344597E-6</v>
      </c>
      <c r="BX4">
        <f t="shared" si="0"/>
        <v>2.0674139926344597E-6</v>
      </c>
      <c r="BY4">
        <f t="shared" si="0"/>
        <v>2.0674139926344597E-6</v>
      </c>
      <c r="BZ4">
        <f t="shared" si="0"/>
        <v>2.0674139926344597E-6</v>
      </c>
      <c r="CA4">
        <f t="shared" si="0"/>
        <v>2.0674139926344597E-6</v>
      </c>
      <c r="CB4">
        <f t="shared" si="0"/>
        <v>2.0674139926344597E-6</v>
      </c>
      <c r="CC4">
        <f t="shared" si="0"/>
        <v>2.0674139926344597E-6</v>
      </c>
      <c r="CD4">
        <f t="shared" si="0"/>
        <v>2.0674139926344597E-6</v>
      </c>
    </row>
    <row r="5" spans="1:82">
      <c r="A5" s="16" t="s">
        <v>328</v>
      </c>
      <c r="B5" s="47">
        <f t="shared" si="1"/>
        <v>1.6461085708380999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461085708380999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2343705487646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72532198588583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15631000163917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453061647163955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0037318445498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62962877250688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7722312753251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252300473043045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15265658554083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8418336580449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6040398244445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05746674940181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17785330691237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088868170461891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08745288359078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11875995219278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16552287644042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29535134596462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396035161646036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48032831444774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49122192107446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44644501351225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42241539102427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4237855528067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34084102481336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15474156975022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1657095302161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076524407577392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915858580601167E-6</v>
      </c>
      <c r="AG5">
        <f t="shared" si="2"/>
        <v>1.4915858580601167E-6</v>
      </c>
      <c r="AH5">
        <f t="shared" si="0"/>
        <v>1.4915858580601167E-6</v>
      </c>
      <c r="AI5">
        <f t="shared" si="0"/>
        <v>1.4915858580601167E-6</v>
      </c>
      <c r="AJ5">
        <f t="shared" si="0"/>
        <v>1.4915858580601167E-6</v>
      </c>
      <c r="AK5">
        <f t="shared" si="0"/>
        <v>1.4915858580601167E-6</v>
      </c>
      <c r="AL5">
        <f t="shared" si="0"/>
        <v>1.4915858580601167E-6</v>
      </c>
      <c r="AM5">
        <f t="shared" si="0"/>
        <v>1.4915858580601167E-6</v>
      </c>
      <c r="AN5">
        <f t="shared" si="0"/>
        <v>1.4915858580601167E-6</v>
      </c>
      <c r="AO5">
        <f t="shared" si="0"/>
        <v>1.4915858580601167E-6</v>
      </c>
      <c r="AP5">
        <f t="shared" si="0"/>
        <v>1.4915858580601167E-6</v>
      </c>
      <c r="AQ5">
        <f t="shared" si="0"/>
        <v>1.4915858580601167E-6</v>
      </c>
      <c r="AR5">
        <f t="shared" si="0"/>
        <v>1.4915858580601167E-6</v>
      </c>
      <c r="AS5">
        <f t="shared" si="0"/>
        <v>1.4915858580601167E-6</v>
      </c>
      <c r="AT5">
        <f t="shared" si="0"/>
        <v>1.4915858580601167E-6</v>
      </c>
      <c r="AU5">
        <f t="shared" si="0"/>
        <v>1.4915858580601167E-6</v>
      </c>
      <c r="AV5">
        <f t="shared" si="0"/>
        <v>1.4915858580601167E-6</v>
      </c>
      <c r="AW5">
        <f t="shared" si="0"/>
        <v>1.4915858580601167E-6</v>
      </c>
      <c r="AX5">
        <f t="shared" si="0"/>
        <v>1.4915858580601167E-6</v>
      </c>
      <c r="AY5">
        <f t="shared" si="0"/>
        <v>1.4915858580601167E-6</v>
      </c>
      <c r="AZ5">
        <f t="shared" si="0"/>
        <v>1.4915858580601167E-6</v>
      </c>
      <c r="BA5">
        <f t="shared" si="0"/>
        <v>1.4915858580601167E-6</v>
      </c>
      <c r="BB5">
        <f t="shared" si="0"/>
        <v>1.4915858580601167E-6</v>
      </c>
      <c r="BC5">
        <f t="shared" si="0"/>
        <v>1.4915858580601167E-6</v>
      </c>
      <c r="BD5">
        <f t="shared" si="0"/>
        <v>1.4915858580601167E-6</v>
      </c>
      <c r="BE5">
        <f t="shared" si="0"/>
        <v>1.4915858580601167E-6</v>
      </c>
      <c r="BF5">
        <f t="shared" si="0"/>
        <v>1.4915858580601167E-6</v>
      </c>
      <c r="BG5">
        <f t="shared" si="0"/>
        <v>1.4915858580601167E-6</v>
      </c>
      <c r="BH5">
        <f t="shared" si="0"/>
        <v>1.4915858580601167E-6</v>
      </c>
      <c r="BI5">
        <f t="shared" si="0"/>
        <v>1.4915858580601167E-6</v>
      </c>
      <c r="BJ5">
        <f t="shared" si="0"/>
        <v>1.4915858580601167E-6</v>
      </c>
      <c r="BK5">
        <f t="shared" si="0"/>
        <v>1.4915858580601167E-6</v>
      </c>
      <c r="BL5">
        <f t="shared" si="0"/>
        <v>1.4915858580601167E-6</v>
      </c>
      <c r="BM5">
        <f t="shared" si="0"/>
        <v>1.4915858580601167E-6</v>
      </c>
      <c r="BN5">
        <f t="shared" si="0"/>
        <v>1.4915858580601167E-6</v>
      </c>
      <c r="BO5">
        <f t="shared" si="0"/>
        <v>1.4915858580601167E-6</v>
      </c>
      <c r="BP5">
        <f t="shared" si="0"/>
        <v>1.4915858580601167E-6</v>
      </c>
      <c r="BQ5">
        <f t="shared" si="0"/>
        <v>1.4915858580601167E-6</v>
      </c>
      <c r="BR5">
        <f t="shared" si="0"/>
        <v>1.4915858580601167E-6</v>
      </c>
      <c r="BS5">
        <f t="shared" si="0"/>
        <v>1.4915858580601167E-6</v>
      </c>
      <c r="BT5">
        <f t="shared" si="0"/>
        <v>1.4915858580601167E-6</v>
      </c>
      <c r="BU5">
        <f t="shared" si="0"/>
        <v>1.4915858580601167E-6</v>
      </c>
      <c r="BV5">
        <f t="shared" si="0"/>
        <v>1.4915858580601167E-6</v>
      </c>
      <c r="BW5">
        <f t="shared" si="0"/>
        <v>1.4915858580601167E-6</v>
      </c>
      <c r="BX5">
        <f t="shared" si="0"/>
        <v>1.4915858580601167E-6</v>
      </c>
      <c r="BY5">
        <f t="shared" si="0"/>
        <v>1.4915858580601167E-6</v>
      </c>
      <c r="BZ5">
        <f t="shared" si="0"/>
        <v>1.4915858580601167E-6</v>
      </c>
      <c r="CA5">
        <f t="shared" si="0"/>
        <v>1.4915858580601167E-6</v>
      </c>
      <c r="CB5">
        <f t="shared" si="0"/>
        <v>1.4915858580601167E-6</v>
      </c>
      <c r="CC5">
        <f t="shared" si="0"/>
        <v>1.4915858580601167E-6</v>
      </c>
      <c r="CD5">
        <f t="shared" si="0"/>
        <v>1.4915858580601167E-6</v>
      </c>
    </row>
    <row r="6" spans="1:82">
      <c r="A6" s="16" t="s">
        <v>329</v>
      </c>
      <c r="B6" s="47">
        <f t="shared" si="1"/>
        <v>1.106816438424917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06816438424917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40658677856243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162822125845545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4793586872039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825415024908018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37198888959989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9884241684814001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7464666408160403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6059301203773026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50382852653853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4525809861659617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4160770601250815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4446218633583688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4308585657884999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3733346663659933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3553741751280579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40043959899370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475645148315555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5785215713094786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66437944270926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7431725238874348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7455363600435471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7277619249601091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7380824549922941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7234155948966623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6412637872114266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5498723240207936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5277836207699834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4564595040184897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3623568674642607E-7</v>
      </c>
      <c r="AG6">
        <f t="shared" si="2"/>
        <v>9.3623568674642607E-7</v>
      </c>
      <c r="AH6">
        <f t="shared" si="0"/>
        <v>9.3623568674642607E-7</v>
      </c>
      <c r="AI6">
        <f t="shared" si="0"/>
        <v>9.3623568674642607E-7</v>
      </c>
      <c r="AJ6">
        <f t="shared" si="0"/>
        <v>9.3623568674642607E-7</v>
      </c>
      <c r="AK6">
        <f t="shared" si="0"/>
        <v>9.3623568674642607E-7</v>
      </c>
      <c r="AL6">
        <f t="shared" si="0"/>
        <v>9.3623568674642607E-7</v>
      </c>
      <c r="AM6">
        <f t="shared" si="0"/>
        <v>9.3623568674642607E-7</v>
      </c>
      <c r="AN6">
        <f t="shared" si="0"/>
        <v>9.3623568674642607E-7</v>
      </c>
      <c r="AO6">
        <f t="shared" si="0"/>
        <v>9.3623568674642607E-7</v>
      </c>
      <c r="AP6">
        <f t="shared" si="0"/>
        <v>9.3623568674642607E-7</v>
      </c>
      <c r="AQ6">
        <f t="shared" si="0"/>
        <v>9.3623568674642607E-7</v>
      </c>
      <c r="AR6">
        <f t="shared" si="0"/>
        <v>9.3623568674642607E-7</v>
      </c>
      <c r="AS6">
        <f t="shared" si="0"/>
        <v>9.3623568674642607E-7</v>
      </c>
      <c r="AT6">
        <f t="shared" si="0"/>
        <v>9.3623568674642607E-7</v>
      </c>
      <c r="AU6">
        <f t="shared" si="0"/>
        <v>9.3623568674642607E-7</v>
      </c>
      <c r="AV6">
        <f t="shared" si="0"/>
        <v>9.3623568674642607E-7</v>
      </c>
      <c r="AW6">
        <f t="shared" si="0"/>
        <v>9.3623568674642607E-7</v>
      </c>
      <c r="AX6">
        <f t="shared" si="0"/>
        <v>9.3623568674642607E-7</v>
      </c>
      <c r="AY6">
        <f t="shared" si="0"/>
        <v>9.3623568674642607E-7</v>
      </c>
      <c r="AZ6">
        <f t="shared" si="0"/>
        <v>9.3623568674642607E-7</v>
      </c>
      <c r="BA6">
        <f t="shared" si="0"/>
        <v>9.3623568674642607E-7</v>
      </c>
      <c r="BB6">
        <f t="shared" si="0"/>
        <v>9.3623568674642607E-7</v>
      </c>
      <c r="BC6">
        <f t="shared" si="0"/>
        <v>9.3623568674642607E-7</v>
      </c>
      <c r="BD6">
        <f t="shared" si="0"/>
        <v>9.3623568674642607E-7</v>
      </c>
      <c r="BE6">
        <f t="shared" si="0"/>
        <v>9.3623568674642607E-7</v>
      </c>
      <c r="BF6">
        <f t="shared" si="0"/>
        <v>9.3623568674642607E-7</v>
      </c>
      <c r="BG6">
        <f t="shared" si="0"/>
        <v>9.3623568674642607E-7</v>
      </c>
      <c r="BH6">
        <f t="shared" si="0"/>
        <v>9.3623568674642607E-7</v>
      </c>
      <c r="BI6">
        <f t="shared" si="0"/>
        <v>9.3623568674642607E-7</v>
      </c>
      <c r="BJ6">
        <f t="shared" si="0"/>
        <v>9.3623568674642607E-7</v>
      </c>
      <c r="BK6">
        <f t="shared" si="0"/>
        <v>9.3623568674642607E-7</v>
      </c>
      <c r="BL6">
        <f t="shared" si="0"/>
        <v>9.3623568674642607E-7</v>
      </c>
      <c r="BM6">
        <f t="shared" si="0"/>
        <v>9.3623568674642607E-7</v>
      </c>
      <c r="BN6">
        <f t="shared" si="0"/>
        <v>9.3623568674642607E-7</v>
      </c>
      <c r="BO6">
        <f t="shared" si="0"/>
        <v>9.3623568674642607E-7</v>
      </c>
      <c r="BP6">
        <f t="shared" si="0"/>
        <v>9.3623568674642607E-7</v>
      </c>
      <c r="BQ6">
        <f t="shared" si="0"/>
        <v>9.3623568674642607E-7</v>
      </c>
      <c r="BR6">
        <f t="shared" si="0"/>
        <v>9.3623568674642607E-7</v>
      </c>
      <c r="BS6">
        <f t="shared" si="0"/>
        <v>9.3623568674642607E-7</v>
      </c>
      <c r="BT6">
        <f t="shared" si="0"/>
        <v>9.3623568674642607E-7</v>
      </c>
      <c r="BU6">
        <f t="shared" si="0"/>
        <v>9.3623568674642607E-7</v>
      </c>
      <c r="BV6">
        <f t="shared" si="0"/>
        <v>9.3623568674642607E-7</v>
      </c>
      <c r="BW6">
        <f t="shared" si="0"/>
        <v>9.3623568674642607E-7</v>
      </c>
      <c r="BX6">
        <f t="shared" si="0"/>
        <v>9.3623568674642607E-7</v>
      </c>
      <c r="BY6">
        <f t="shared" si="0"/>
        <v>9.3623568674642607E-7</v>
      </c>
      <c r="BZ6">
        <f t="shared" si="0"/>
        <v>9.3623568674642607E-7</v>
      </c>
      <c r="CA6">
        <f t="shared" si="0"/>
        <v>9.3623568674642607E-7</v>
      </c>
      <c r="CB6">
        <f t="shared" si="0"/>
        <v>9.3623568674642607E-7</v>
      </c>
      <c r="CC6">
        <f t="shared" si="0"/>
        <v>9.3623568674642607E-7</v>
      </c>
      <c r="CD6">
        <f t="shared" si="0"/>
        <v>9.3623568674642607E-7</v>
      </c>
    </row>
    <row r="7" spans="1:82">
      <c r="A7" s="16" t="s">
        <v>330</v>
      </c>
      <c r="B7" s="47">
        <f t="shared" si="1"/>
        <v>1.106816438424917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06816438424917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094160931754369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79190359191233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47185901182230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007128414516752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737298103637531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43639216652347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27145012785516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18810116828922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13133526791567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107295388682546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10443121128027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12613014942192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176516269276869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13087036302269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12990073418504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16589121898420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22110662137132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30938930115765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39729125492342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4697905707735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485958852209418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475123529380638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481006270332971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493722868709152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44209572174319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34826387288493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35029219949163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29776772670295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202563168431151E-6</v>
      </c>
      <c r="AG7">
        <f t="shared" si="2"/>
        <v>1.0202563168431151E-6</v>
      </c>
      <c r="AH7">
        <f t="shared" si="0"/>
        <v>1.0202563168431151E-6</v>
      </c>
      <c r="AI7">
        <f t="shared" si="0"/>
        <v>1.0202563168431151E-6</v>
      </c>
      <c r="AJ7">
        <f t="shared" si="0"/>
        <v>1.0202563168431151E-6</v>
      </c>
      <c r="AK7">
        <f t="shared" si="0"/>
        <v>1.0202563168431151E-6</v>
      </c>
      <c r="AL7">
        <f t="shared" si="0"/>
        <v>1.0202563168431151E-6</v>
      </c>
      <c r="AM7">
        <f t="shared" si="0"/>
        <v>1.0202563168431151E-6</v>
      </c>
      <c r="AN7">
        <f t="shared" si="0"/>
        <v>1.0202563168431151E-6</v>
      </c>
      <c r="AO7">
        <f t="shared" si="0"/>
        <v>1.0202563168431151E-6</v>
      </c>
      <c r="AP7">
        <f t="shared" si="0"/>
        <v>1.0202563168431151E-6</v>
      </c>
      <c r="AQ7">
        <f t="shared" si="0"/>
        <v>1.0202563168431151E-6</v>
      </c>
      <c r="AR7">
        <f t="shared" si="0"/>
        <v>1.0202563168431151E-6</v>
      </c>
      <c r="AS7">
        <f t="shared" si="0"/>
        <v>1.0202563168431151E-6</v>
      </c>
      <c r="AT7">
        <f t="shared" si="0"/>
        <v>1.0202563168431151E-6</v>
      </c>
      <c r="AU7">
        <f t="shared" si="0"/>
        <v>1.0202563168431151E-6</v>
      </c>
      <c r="AV7">
        <f t="shared" si="0"/>
        <v>1.0202563168431151E-6</v>
      </c>
      <c r="AW7">
        <f t="shared" si="0"/>
        <v>1.0202563168431151E-6</v>
      </c>
      <c r="AX7">
        <f t="shared" si="0"/>
        <v>1.0202563168431151E-6</v>
      </c>
      <c r="AY7">
        <f t="shared" si="0"/>
        <v>1.0202563168431151E-6</v>
      </c>
      <c r="AZ7">
        <f t="shared" si="0"/>
        <v>1.0202563168431151E-6</v>
      </c>
      <c r="BA7">
        <f t="shared" si="0"/>
        <v>1.0202563168431151E-6</v>
      </c>
      <c r="BB7">
        <f t="shared" si="0"/>
        <v>1.0202563168431151E-6</v>
      </c>
      <c r="BC7">
        <f t="shared" si="0"/>
        <v>1.0202563168431151E-6</v>
      </c>
      <c r="BD7">
        <f t="shared" si="0"/>
        <v>1.0202563168431151E-6</v>
      </c>
      <c r="BE7">
        <f t="shared" si="0"/>
        <v>1.0202563168431151E-6</v>
      </c>
      <c r="BF7">
        <f t="shared" si="0"/>
        <v>1.0202563168431151E-6</v>
      </c>
      <c r="BG7">
        <f t="shared" ref="AH7:CD9" si="3">BF7</f>
        <v>1.0202563168431151E-6</v>
      </c>
      <c r="BH7">
        <f t="shared" si="3"/>
        <v>1.0202563168431151E-6</v>
      </c>
      <c r="BI7">
        <f t="shared" si="3"/>
        <v>1.0202563168431151E-6</v>
      </c>
      <c r="BJ7">
        <f t="shared" si="3"/>
        <v>1.0202563168431151E-6</v>
      </c>
      <c r="BK7">
        <f t="shared" si="3"/>
        <v>1.0202563168431151E-6</v>
      </c>
      <c r="BL7">
        <f t="shared" si="3"/>
        <v>1.0202563168431151E-6</v>
      </c>
      <c r="BM7">
        <f t="shared" si="3"/>
        <v>1.0202563168431151E-6</v>
      </c>
      <c r="BN7">
        <f t="shared" si="3"/>
        <v>1.0202563168431151E-6</v>
      </c>
      <c r="BO7">
        <f t="shared" si="3"/>
        <v>1.0202563168431151E-6</v>
      </c>
      <c r="BP7">
        <f t="shared" si="3"/>
        <v>1.0202563168431151E-6</v>
      </c>
      <c r="BQ7">
        <f t="shared" si="3"/>
        <v>1.0202563168431151E-6</v>
      </c>
      <c r="BR7">
        <f t="shared" si="3"/>
        <v>1.0202563168431151E-6</v>
      </c>
      <c r="BS7">
        <f t="shared" si="3"/>
        <v>1.0202563168431151E-6</v>
      </c>
      <c r="BT7">
        <f t="shared" si="3"/>
        <v>1.0202563168431151E-6</v>
      </c>
      <c r="BU7">
        <f t="shared" si="3"/>
        <v>1.0202563168431151E-6</v>
      </c>
      <c r="BV7">
        <f t="shared" si="3"/>
        <v>1.0202563168431151E-6</v>
      </c>
      <c r="BW7">
        <f t="shared" si="3"/>
        <v>1.0202563168431151E-6</v>
      </c>
      <c r="BX7">
        <f t="shared" si="3"/>
        <v>1.0202563168431151E-6</v>
      </c>
      <c r="BY7">
        <f t="shared" si="3"/>
        <v>1.0202563168431151E-6</v>
      </c>
      <c r="BZ7">
        <f t="shared" si="3"/>
        <v>1.0202563168431151E-6</v>
      </c>
      <c r="CA7">
        <f t="shared" si="3"/>
        <v>1.0202563168431151E-6</v>
      </c>
      <c r="CB7">
        <f t="shared" si="3"/>
        <v>1.0202563168431151E-6</v>
      </c>
      <c r="CC7">
        <f t="shared" si="3"/>
        <v>1.0202563168431151E-6</v>
      </c>
      <c r="CD7">
        <f t="shared" si="3"/>
        <v>1.020256316843115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06816438424917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06816438424917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09416093175436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79190359191233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47185901182230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007128414516752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73729810363753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43639216652347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2714501278551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18810116828922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13133526791567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10729538868254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10443121128027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2613014942192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7651626927686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3087036302269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12990073418504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16589121898420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22110662137132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3093893011576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39729125492342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4697905707735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485958852209418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47512352938063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481006270332971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49372286870915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44209572174319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3482638728849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35029219949163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29776772670295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202563168431151E-6</v>
      </c>
      <c r="AG9">
        <f t="shared" si="2"/>
        <v>1.0202563168431151E-6</v>
      </c>
      <c r="AH9">
        <f t="shared" si="3"/>
        <v>1.0202563168431151E-6</v>
      </c>
      <c r="AI9">
        <f t="shared" si="3"/>
        <v>1.0202563168431151E-6</v>
      </c>
      <c r="AJ9">
        <f t="shared" si="3"/>
        <v>1.0202563168431151E-6</v>
      </c>
      <c r="AK9">
        <f t="shared" si="3"/>
        <v>1.0202563168431151E-6</v>
      </c>
      <c r="AL9">
        <f t="shared" si="3"/>
        <v>1.0202563168431151E-6</v>
      </c>
      <c r="AM9">
        <f t="shared" si="3"/>
        <v>1.0202563168431151E-6</v>
      </c>
      <c r="AN9">
        <f t="shared" si="3"/>
        <v>1.0202563168431151E-6</v>
      </c>
      <c r="AO9">
        <f t="shared" si="3"/>
        <v>1.0202563168431151E-6</v>
      </c>
      <c r="AP9">
        <f t="shared" si="3"/>
        <v>1.0202563168431151E-6</v>
      </c>
      <c r="AQ9">
        <f t="shared" si="3"/>
        <v>1.0202563168431151E-6</v>
      </c>
      <c r="AR9">
        <f t="shared" si="3"/>
        <v>1.0202563168431151E-6</v>
      </c>
      <c r="AS9">
        <f t="shared" si="3"/>
        <v>1.0202563168431151E-6</v>
      </c>
      <c r="AT9">
        <f t="shared" si="3"/>
        <v>1.0202563168431151E-6</v>
      </c>
      <c r="AU9">
        <f t="shared" si="3"/>
        <v>1.0202563168431151E-6</v>
      </c>
      <c r="AV9">
        <f t="shared" si="3"/>
        <v>1.0202563168431151E-6</v>
      </c>
      <c r="AW9">
        <f t="shared" si="3"/>
        <v>1.0202563168431151E-6</v>
      </c>
      <c r="AX9">
        <f t="shared" si="3"/>
        <v>1.0202563168431151E-6</v>
      </c>
      <c r="AY9">
        <f t="shared" si="3"/>
        <v>1.0202563168431151E-6</v>
      </c>
      <c r="AZ9">
        <f t="shared" si="3"/>
        <v>1.0202563168431151E-6</v>
      </c>
      <c r="BA9">
        <f t="shared" si="3"/>
        <v>1.0202563168431151E-6</v>
      </c>
      <c r="BB9">
        <f t="shared" si="3"/>
        <v>1.0202563168431151E-6</v>
      </c>
      <c r="BC9">
        <f t="shared" si="3"/>
        <v>1.0202563168431151E-6</v>
      </c>
      <c r="BD9">
        <f t="shared" si="3"/>
        <v>1.0202563168431151E-6</v>
      </c>
      <c r="BE9">
        <f t="shared" si="3"/>
        <v>1.0202563168431151E-6</v>
      </c>
      <c r="BF9">
        <f t="shared" si="3"/>
        <v>1.0202563168431151E-6</v>
      </c>
      <c r="BG9">
        <f t="shared" si="3"/>
        <v>1.0202563168431151E-6</v>
      </c>
      <c r="BH9">
        <f t="shared" si="3"/>
        <v>1.0202563168431151E-6</v>
      </c>
      <c r="BI9">
        <f t="shared" si="3"/>
        <v>1.0202563168431151E-6</v>
      </c>
      <c r="BJ9">
        <f t="shared" si="3"/>
        <v>1.0202563168431151E-6</v>
      </c>
      <c r="BK9">
        <f t="shared" si="3"/>
        <v>1.0202563168431151E-6</v>
      </c>
      <c r="BL9">
        <f t="shared" si="3"/>
        <v>1.0202563168431151E-6</v>
      </c>
      <c r="BM9">
        <f t="shared" si="3"/>
        <v>1.0202563168431151E-6</v>
      </c>
      <c r="BN9">
        <f t="shared" si="3"/>
        <v>1.0202563168431151E-6</v>
      </c>
      <c r="BO9">
        <f t="shared" si="3"/>
        <v>1.0202563168431151E-6</v>
      </c>
      <c r="BP9">
        <f t="shared" si="3"/>
        <v>1.0202563168431151E-6</v>
      </c>
      <c r="BQ9">
        <f t="shared" si="3"/>
        <v>1.0202563168431151E-6</v>
      </c>
      <c r="BR9">
        <f t="shared" si="3"/>
        <v>1.0202563168431151E-6</v>
      </c>
      <c r="BS9">
        <f t="shared" si="3"/>
        <v>1.0202563168431151E-6</v>
      </c>
      <c r="BT9">
        <f t="shared" si="3"/>
        <v>1.0202563168431151E-6</v>
      </c>
      <c r="BU9">
        <f t="shared" si="3"/>
        <v>1.0202563168431151E-6</v>
      </c>
      <c r="BV9">
        <f t="shared" si="3"/>
        <v>1.0202563168431151E-6</v>
      </c>
      <c r="BW9">
        <f t="shared" si="3"/>
        <v>1.0202563168431151E-6</v>
      </c>
      <c r="BX9">
        <f t="shared" si="3"/>
        <v>1.0202563168431151E-6</v>
      </c>
      <c r="BY9">
        <f t="shared" si="3"/>
        <v>1.0202563168431151E-6</v>
      </c>
      <c r="BZ9">
        <f t="shared" si="3"/>
        <v>1.0202563168431151E-6</v>
      </c>
      <c r="CA9">
        <f t="shared" si="3"/>
        <v>1.0202563168431151E-6</v>
      </c>
      <c r="CB9">
        <f t="shared" si="3"/>
        <v>1.0202563168431151E-6</v>
      </c>
      <c r="CC9">
        <f t="shared" si="3"/>
        <v>1.0202563168431151E-6</v>
      </c>
      <c r="CD9">
        <f t="shared" si="3"/>
        <v>1.0202563168431151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712390896593716E-7</v>
      </c>
      <c r="C3">
        <f>SUMIFS('Combined Fuel Prices'!G:G,'Combined Fuel Prices'!$C:$C, "Hard Coal",'Combined Fuel Prices'!$AL:$AL,'BFPaT-pretax-electricity'!$A3) * (SUMIFS('Tax Percentages'!B:B,'Tax Percentages'!$A:$A,"Hard Coal"))</f>
        <v>1.1712390896593716E-7</v>
      </c>
      <c r="D3">
        <f>SUMIFS('Combined Fuel Prices'!H:H,'Combined Fuel Prices'!$C:$C, "Hard Coal",'Combined Fuel Prices'!$AL:$AL,'BFPaT-pretax-electricity'!$A3) * (SUMIFS('Tax Percentages'!C:C,'Tax Percentages'!$A:$A,"Hard Coal"))</f>
        <v>1.2181505235223562E-7</v>
      </c>
      <c r="E3">
        <f>SUMIFS('Combined Fuel Prices'!I:I,'Combined Fuel Prices'!$C:$C, "Hard Coal",'Combined Fuel Prices'!$AL:$AL,'BFPaT-pretax-electricity'!$A3) * (SUMIFS('Tax Percentages'!D:D,'Tax Percentages'!$A:$A,"Hard Coal"))</f>
        <v>1.1914149502791082E-7</v>
      </c>
      <c r="F3">
        <f>SUMIFS('Combined Fuel Prices'!J:J,'Combined Fuel Prices'!$C:$C, "Hard Coal",'Combined Fuel Prices'!$AL:$AL,'BFPaT-pretax-electricity'!$A3) * (SUMIFS('Tax Percentages'!E:E,'Tax Percentages'!$A:$A,"Hard Coal"))</f>
        <v>1.1973424703127275E-7</v>
      </c>
      <c r="G3">
        <f>SUMIFS('Combined Fuel Prices'!K:K,'Combined Fuel Prices'!$C:$C, "Hard Coal",'Combined Fuel Prices'!$AL:$AL,'BFPaT-pretax-electricity'!$A3) * (SUMIFS('Tax Percentages'!F:F,'Tax Percentages'!$A:$A,"Hard Coal"))</f>
        <v>1.2277465897060017E-7</v>
      </c>
      <c r="H3">
        <f>SUMIFS('Combined Fuel Prices'!L:L,'Combined Fuel Prices'!$C:$C, "Hard Coal",'Combined Fuel Prices'!$AL:$AL,'BFPaT-pretax-electricity'!$A3) * (SUMIFS('Tax Percentages'!G:G,'Tax Percentages'!$A:$A,"Hard Coal"))</f>
        <v>1.2041291092094642E-7</v>
      </c>
      <c r="I3">
        <f>SUMIFS('Combined Fuel Prices'!M:M,'Combined Fuel Prices'!$C:$C, "Hard Coal",'Combined Fuel Prices'!$AL:$AL,'BFPaT-pretax-electricity'!$A3) * (SUMIFS('Tax Percentages'!H:H,'Tax Percentages'!$A:$A,"Hard Coal"))</f>
        <v>1.1965176476118101E-7</v>
      </c>
      <c r="J3">
        <f>SUMIFS('Combined Fuel Prices'!N:N,'Combined Fuel Prices'!$C:$C, "Hard Coal",'Combined Fuel Prices'!$AL:$AL,'BFPaT-pretax-electricity'!$A3) * (SUMIFS('Tax Percentages'!I:I,'Tax Percentages'!$A:$A,"Hard Coal"))</f>
        <v>1.186974740479575E-7</v>
      </c>
      <c r="K3">
        <f>SUMIFS('Combined Fuel Prices'!O:O,'Combined Fuel Prices'!$C:$C, "Hard Coal",'Combined Fuel Prices'!$AL:$AL,'BFPaT-pretax-electricity'!$A3) * (SUMIFS('Tax Percentages'!J:J,'Tax Percentages'!$A:$A,"Hard Coal"))</f>
        <v>1.1543367977216548E-7</v>
      </c>
      <c r="L3">
        <f>SUMIFS('Combined Fuel Prices'!P:P,'Combined Fuel Prices'!$C:$C, "Hard Coal",'Combined Fuel Prices'!$AL:$AL,'BFPaT-pretax-electricity'!$A3) * (SUMIFS('Tax Percentages'!K:K,'Tax Percentages'!$A:$A,"Hard Coal"))</f>
        <v>1.162677624368769E-7</v>
      </c>
      <c r="M3">
        <f>SUMIFS('Combined Fuel Prices'!Q:Q,'Combined Fuel Prices'!$C:$C, "Hard Coal",'Combined Fuel Prices'!$AL:$AL,'BFPaT-pretax-electricity'!$A3) * (SUMIFS('Tax Percentages'!L:L,'Tax Percentages'!$A:$A,"Hard Coal"))</f>
        <v>1.1541470256241463E-7</v>
      </c>
      <c r="N3">
        <f>SUMIFS('Combined Fuel Prices'!R:R,'Combined Fuel Prices'!$C:$C, "Hard Coal",'Combined Fuel Prices'!$AL:$AL,'BFPaT-pretax-electricity'!$A3) * (SUMIFS('Tax Percentages'!M:M,'Tax Percentages'!$A:$A,"Hard Coal"))</f>
        <v>1.1456770167660775E-7</v>
      </c>
      <c r="O3">
        <f>SUMIFS('Combined Fuel Prices'!S:S,'Combined Fuel Prices'!$C:$C, "Hard Coal",'Combined Fuel Prices'!$AL:$AL,'BFPaT-pretax-electricity'!$A3) * (SUMIFS('Tax Percentages'!N:N,'Tax Percentages'!$A:$A,"Hard Coal"))</f>
        <v>1.145799339744592E-7</v>
      </c>
      <c r="P3">
        <f>SUMIFS('Combined Fuel Prices'!T:T,'Combined Fuel Prices'!$C:$C, "Hard Coal",'Combined Fuel Prices'!$AL:$AL,'BFPaT-pretax-electricity'!$A3) * (SUMIFS('Tax Percentages'!O:O,'Tax Percentages'!$A:$A,"Hard Coal"))</f>
        <v>1.1494204428702409E-7</v>
      </c>
      <c r="Q3">
        <f>SUMIFS('Combined Fuel Prices'!U:U,'Combined Fuel Prices'!$C:$C, "Hard Coal",'Combined Fuel Prices'!$AL:$AL,'BFPaT-pretax-electricity'!$A3) * (SUMIFS('Tax Percentages'!P:P,'Tax Percentages'!$A:$A,"Hard Coal"))</f>
        <v>1.1485053069421963E-7</v>
      </c>
      <c r="R3">
        <f>SUMIFS('Combined Fuel Prices'!V:V,'Combined Fuel Prices'!$C:$C, "Hard Coal",'Combined Fuel Prices'!$AL:$AL,'BFPaT-pretax-electricity'!$A3) * (SUMIFS('Tax Percentages'!Q:Q,'Tax Percentages'!$A:$A,"Hard Coal"))</f>
        <v>1.1492529632781628E-7</v>
      </c>
      <c r="S3">
        <f>SUMIFS('Combined Fuel Prices'!W:W,'Combined Fuel Prices'!$C:$C, "Hard Coal",'Combined Fuel Prices'!$AL:$AL,'BFPaT-pretax-electricity'!$A3) * (SUMIFS('Tax Percentages'!R:R,'Tax Percentages'!$A:$A,"Hard Coal"))</f>
        <v>1.1514930742725459E-7</v>
      </c>
      <c r="T3">
        <f>SUMIFS('Combined Fuel Prices'!X:X,'Combined Fuel Prices'!$C:$C, "Hard Coal",'Combined Fuel Prices'!$AL:$AL,'BFPaT-pretax-electricity'!$A3) * (SUMIFS('Tax Percentages'!S:S,'Tax Percentages'!$A:$A,"Hard Coal"))</f>
        <v>1.1535411267586077E-7</v>
      </c>
      <c r="U3">
        <f>SUMIFS('Combined Fuel Prices'!Y:Y,'Combined Fuel Prices'!$C:$C, "Hard Coal",'Combined Fuel Prices'!$AL:$AL,'BFPaT-pretax-electricity'!$A3) * (SUMIFS('Tax Percentages'!T:T,'Tax Percentages'!$A:$A,"Hard Coal"))</f>
        <v>1.1521601346273419E-7</v>
      </c>
      <c r="V3">
        <f>SUMIFS('Combined Fuel Prices'!Z:Z,'Combined Fuel Prices'!$C:$C, "Hard Coal",'Combined Fuel Prices'!$AL:$AL,'BFPaT-pretax-electricity'!$A3) * (SUMIFS('Tax Percentages'!U:U,'Tax Percentages'!$A:$A,"Hard Coal"))</f>
        <v>1.148672786534274E-7</v>
      </c>
      <c r="W3">
        <f>SUMIFS('Combined Fuel Prices'!AA:AA,'Combined Fuel Prices'!$C:$C, "Hard Coal",'Combined Fuel Prices'!$AL:$AL,'BFPaT-pretax-electricity'!$A3) * (SUMIFS('Tax Percentages'!V:V,'Tax Percentages'!$A:$A,"Hard Coal"))</f>
        <v>1.1476781978304653E-7</v>
      </c>
      <c r="X3">
        <f>SUMIFS('Combined Fuel Prices'!AB:AB,'Combined Fuel Prices'!$C:$C, "Hard Coal",'Combined Fuel Prices'!$AL:$AL,'BFPaT-pretax-electricity'!$A3) * (SUMIFS('Tax Percentages'!W:W,'Tax Percentages'!$A:$A,"Hard Coal"))</f>
        <v>1.1457135993390913E-7</v>
      </c>
      <c r="Y3">
        <f>SUMIFS('Combined Fuel Prices'!AC:AC,'Combined Fuel Prices'!$C:$C, "Hard Coal",'Combined Fuel Prices'!$AL:$AL,'BFPaT-pretax-electricity'!$A3) * (SUMIFS('Tax Percentages'!X:X,'Tax Percentages'!$A:$A,"Hard Coal"))</f>
        <v>1.1459045146420063E-7</v>
      </c>
      <c r="Z3">
        <f>SUMIFS('Combined Fuel Prices'!AD:AD,'Combined Fuel Prices'!$C:$C, "Hard Coal",'Combined Fuel Prices'!$AL:$AL,'BFPaT-pretax-electricity'!$A3) * (SUMIFS('Tax Percentages'!Y:Y,'Tax Percentages'!$A:$A,"Hard Coal"))</f>
        <v>1.1453243378981176E-7</v>
      </c>
      <c r="AA3">
        <f>SUMIFS('Combined Fuel Prices'!AE:AE,'Combined Fuel Prices'!$C:$C, "Hard Coal",'Combined Fuel Prices'!$AL:$AL,'BFPaT-pretax-electricity'!$A3) * (SUMIFS('Tax Percentages'!Z:Z,'Tax Percentages'!$A:$A,"Hard Coal"))</f>
        <v>1.1435220745744917E-7</v>
      </c>
      <c r="AB3">
        <f>SUMIFS('Combined Fuel Prices'!AF:AF,'Combined Fuel Prices'!$C:$C, "Hard Coal",'Combined Fuel Prices'!$AL:$AL,'BFPaT-pretax-electricity'!$A3) * (SUMIFS('Tax Percentages'!AA:AA,'Tax Percentages'!$A:$A,"Hard Coal"))</f>
        <v>1.1419553115646412E-7</v>
      </c>
      <c r="AC3">
        <f>SUMIFS('Combined Fuel Prices'!AG:AG,'Combined Fuel Prices'!$C:$C, "Hard Coal",'Combined Fuel Prices'!$AL:$AL,'BFPaT-pretax-electricity'!$A3) * (SUMIFS('Tax Percentages'!AB:AB,'Tax Percentages'!$A:$A,"Hard Coal"))</f>
        <v>1.1408595491823413E-7</v>
      </c>
      <c r="AD3">
        <f>SUMIFS('Combined Fuel Prices'!AH:AH,'Combined Fuel Prices'!$C:$C, "Hard Coal",'Combined Fuel Prices'!$AL:$AL,'BFPaT-pretax-electricity'!$A3) * (SUMIFS('Tax Percentages'!AC:AC,'Tax Percentages'!$A:$A,"Hard Coal"))</f>
        <v>1.1397283474324346E-7</v>
      </c>
      <c r="AE3">
        <f>SUMIFS('Combined Fuel Prices'!AI:AI,'Combined Fuel Prices'!$C:$C, "Hard Coal",'Combined Fuel Prices'!$AL:$AL,'BFPaT-pretax-electricity'!$A3) * (SUMIFS('Tax Percentages'!AD:AD,'Tax Percentages'!$A:$A,"Hard Coal"))</f>
        <v>1.1388149263124998E-7</v>
      </c>
      <c r="AF3">
        <f>SUMIFS('Combined Fuel Prices'!AJ:AJ,'Combined Fuel Prices'!$C:$C, "Hard Coal",'Combined Fuel Prices'!$AL:$AL,'BFPaT-pretax-electricity'!$A3) * (SUMIFS('Tax Percentages'!AE:AE,'Tax Percentages'!$A:$A,"Hard Coal"))</f>
        <v>1.1376402827571394E-7</v>
      </c>
      <c r="AG3">
        <f t="shared" ref="AG3:AV9" si="2">AF3</f>
        <v>1.1376402827571394E-7</v>
      </c>
      <c r="AH3">
        <f t="shared" si="2"/>
        <v>1.1376402827571394E-7</v>
      </c>
      <c r="AI3">
        <f t="shared" si="2"/>
        <v>1.1376402827571394E-7</v>
      </c>
      <c r="AJ3">
        <f t="shared" si="2"/>
        <v>1.1376402827571394E-7</v>
      </c>
      <c r="AK3">
        <f t="shared" si="2"/>
        <v>1.1376402827571394E-7</v>
      </c>
      <c r="AL3">
        <f t="shared" si="2"/>
        <v>1.1376402827571394E-7</v>
      </c>
      <c r="AM3">
        <f t="shared" si="2"/>
        <v>1.1376402827571394E-7</v>
      </c>
      <c r="AN3">
        <f t="shared" si="2"/>
        <v>1.1376402827571394E-7</v>
      </c>
      <c r="AO3">
        <f t="shared" si="2"/>
        <v>1.1376402827571394E-7</v>
      </c>
      <c r="AP3">
        <f t="shared" si="2"/>
        <v>1.1376402827571394E-7</v>
      </c>
      <c r="AQ3">
        <f t="shared" si="2"/>
        <v>1.1376402827571394E-7</v>
      </c>
      <c r="AR3">
        <f t="shared" si="2"/>
        <v>1.1376402827571394E-7</v>
      </c>
      <c r="AS3">
        <f t="shared" si="2"/>
        <v>1.1376402827571394E-7</v>
      </c>
      <c r="AT3">
        <f t="shared" si="2"/>
        <v>1.1376402827571394E-7</v>
      </c>
      <c r="AU3">
        <f t="shared" si="2"/>
        <v>1.1376402827571394E-7</v>
      </c>
      <c r="AV3">
        <f t="shared" si="2"/>
        <v>1.1376402827571394E-7</v>
      </c>
      <c r="AW3">
        <f t="shared" si="0"/>
        <v>1.1376402827571394E-7</v>
      </c>
      <c r="AX3">
        <f t="shared" si="0"/>
        <v>1.1376402827571394E-7</v>
      </c>
      <c r="AY3">
        <f t="shared" si="0"/>
        <v>1.1376402827571394E-7</v>
      </c>
      <c r="AZ3">
        <f t="shared" si="0"/>
        <v>1.1376402827571394E-7</v>
      </c>
      <c r="BA3">
        <f t="shared" si="0"/>
        <v>1.1376402827571394E-7</v>
      </c>
      <c r="BB3">
        <f t="shared" si="0"/>
        <v>1.1376402827571394E-7</v>
      </c>
      <c r="BC3">
        <f t="shared" si="0"/>
        <v>1.1376402827571394E-7</v>
      </c>
      <c r="BD3">
        <f t="shared" si="0"/>
        <v>1.1376402827571394E-7</v>
      </c>
      <c r="BE3">
        <f t="shared" si="0"/>
        <v>1.1376402827571394E-7</v>
      </c>
      <c r="BF3">
        <f t="shared" si="0"/>
        <v>1.1376402827571394E-7</v>
      </c>
      <c r="BG3">
        <f t="shared" si="0"/>
        <v>1.1376402827571394E-7</v>
      </c>
      <c r="BH3">
        <f t="shared" si="0"/>
        <v>1.1376402827571394E-7</v>
      </c>
      <c r="BI3">
        <f t="shared" si="0"/>
        <v>1.1376402827571394E-7</v>
      </c>
      <c r="BJ3">
        <f t="shared" si="0"/>
        <v>1.1376402827571394E-7</v>
      </c>
      <c r="BK3">
        <f t="shared" si="0"/>
        <v>1.1376402827571394E-7</v>
      </c>
      <c r="BL3">
        <f t="shared" si="0"/>
        <v>1.1376402827571394E-7</v>
      </c>
      <c r="BM3">
        <f t="shared" si="0"/>
        <v>1.1376402827571394E-7</v>
      </c>
      <c r="BN3">
        <f t="shared" si="0"/>
        <v>1.1376402827571394E-7</v>
      </c>
      <c r="BO3">
        <f t="shared" si="0"/>
        <v>1.1376402827571394E-7</v>
      </c>
      <c r="BP3">
        <f t="shared" si="0"/>
        <v>1.1376402827571394E-7</v>
      </c>
      <c r="BQ3">
        <f t="shared" si="0"/>
        <v>1.1376402827571394E-7</v>
      </c>
      <c r="BR3">
        <f t="shared" si="0"/>
        <v>1.1376402827571394E-7</v>
      </c>
      <c r="BS3">
        <f t="shared" si="0"/>
        <v>1.1376402827571394E-7</v>
      </c>
      <c r="BT3">
        <f t="shared" si="0"/>
        <v>1.1376402827571394E-7</v>
      </c>
      <c r="BU3">
        <f t="shared" si="0"/>
        <v>1.1376402827571394E-7</v>
      </c>
      <c r="BV3">
        <f t="shared" si="0"/>
        <v>1.1376402827571394E-7</v>
      </c>
      <c r="BW3">
        <f t="shared" si="0"/>
        <v>1.1376402827571394E-7</v>
      </c>
      <c r="BX3">
        <f t="shared" si="0"/>
        <v>1.1376402827571394E-7</v>
      </c>
      <c r="BY3">
        <f t="shared" si="0"/>
        <v>1.1376402827571394E-7</v>
      </c>
      <c r="BZ3">
        <f t="shared" si="0"/>
        <v>1.1376402827571394E-7</v>
      </c>
      <c r="CA3">
        <f t="shared" si="0"/>
        <v>1.1376402827571394E-7</v>
      </c>
      <c r="CB3">
        <f t="shared" si="0"/>
        <v>1.1376402827571394E-7</v>
      </c>
      <c r="CC3">
        <f t="shared" si="0"/>
        <v>1.1376402827571394E-7</v>
      </c>
      <c r="CD3">
        <f t="shared" si="0"/>
        <v>1.137640282757139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5293722877071267E-7</v>
      </c>
      <c r="C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D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E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F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G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H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I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J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K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L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M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N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O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P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Q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R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S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T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U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V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W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X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Y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Z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AA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B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C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D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E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F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G5">
        <f t="shared" si="2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  <c r="CD5">
        <f t="shared" si="0"/>
        <v>2.692600364408313E-7</v>
      </c>
    </row>
    <row r="6" spans="1:82">
      <c r="A6" s="16" t="s">
        <v>329</v>
      </c>
      <c r="B6">
        <f t="shared" si="1"/>
        <v>2.1312170163363715E-7</v>
      </c>
      <c r="C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D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E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F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G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H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I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J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K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L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M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N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O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P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Q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R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S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T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U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V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W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X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Y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Z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AA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B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C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D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E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F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G6">
        <f t="shared" si="2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  <c r="CD6">
        <f t="shared" si="0"/>
        <v>3.6717125319051911E-7</v>
      </c>
    </row>
    <row r="7" spans="1:82">
      <c r="A7" s="16" t="s">
        <v>330</v>
      </c>
      <c r="B7">
        <f t="shared" si="1"/>
        <v>2.1312170163363715E-7</v>
      </c>
      <c r="C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D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E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F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G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H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I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J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K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L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M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N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O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P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Q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R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S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T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U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V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W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X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Y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Z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AA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B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C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D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E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F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G7">
        <f t="shared" si="2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si="0"/>
        <v>2.2687509239782458E-7</v>
      </c>
      <c r="BG7">
        <f t="shared" ref="AH7:CD9" si="3">BF7</f>
        <v>2.2687509239782458E-7</v>
      </c>
      <c r="BH7">
        <f t="shared" si="3"/>
        <v>2.2687509239782458E-7</v>
      </c>
      <c r="BI7">
        <f t="shared" si="3"/>
        <v>2.2687509239782458E-7</v>
      </c>
      <c r="BJ7">
        <f t="shared" si="3"/>
        <v>2.2687509239782458E-7</v>
      </c>
      <c r="BK7">
        <f t="shared" si="3"/>
        <v>2.2687509239782458E-7</v>
      </c>
      <c r="BL7">
        <f t="shared" si="3"/>
        <v>2.2687509239782458E-7</v>
      </c>
      <c r="BM7">
        <f t="shared" si="3"/>
        <v>2.2687509239782458E-7</v>
      </c>
      <c r="BN7">
        <f t="shared" si="3"/>
        <v>2.2687509239782458E-7</v>
      </c>
      <c r="BO7">
        <f t="shared" si="3"/>
        <v>2.2687509239782458E-7</v>
      </c>
      <c r="BP7">
        <f t="shared" si="3"/>
        <v>2.2687509239782458E-7</v>
      </c>
      <c r="BQ7">
        <f t="shared" si="3"/>
        <v>2.2687509239782458E-7</v>
      </c>
      <c r="BR7">
        <f t="shared" si="3"/>
        <v>2.2687509239782458E-7</v>
      </c>
      <c r="BS7">
        <f t="shared" si="3"/>
        <v>2.2687509239782458E-7</v>
      </c>
      <c r="BT7">
        <f t="shared" si="3"/>
        <v>2.2687509239782458E-7</v>
      </c>
      <c r="BU7">
        <f t="shared" si="3"/>
        <v>2.2687509239782458E-7</v>
      </c>
      <c r="BV7">
        <f t="shared" si="3"/>
        <v>2.2687509239782458E-7</v>
      </c>
      <c r="BW7">
        <f t="shared" si="3"/>
        <v>2.2687509239782458E-7</v>
      </c>
      <c r="BX7">
        <f t="shared" si="3"/>
        <v>2.2687509239782458E-7</v>
      </c>
      <c r="BY7">
        <f t="shared" si="3"/>
        <v>2.2687509239782458E-7</v>
      </c>
      <c r="BZ7">
        <f t="shared" si="3"/>
        <v>2.2687509239782458E-7</v>
      </c>
      <c r="CA7">
        <f t="shared" si="3"/>
        <v>2.2687509239782458E-7</v>
      </c>
      <c r="CB7">
        <f t="shared" si="3"/>
        <v>2.2687509239782458E-7</v>
      </c>
      <c r="CC7">
        <f t="shared" si="3"/>
        <v>2.2687509239782458E-7</v>
      </c>
      <c r="CD7">
        <f t="shared" si="3"/>
        <v>2.268750923978245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067036489648299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067036489648299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3471911512571782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586286185331986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280245828998760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147760284980212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759077763379849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810542759327766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722783971504720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673489552900865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59658010643610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733336589147770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625248841743164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59728197883668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691592676623891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931356473906706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116356337754567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660898290436235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613381577992176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522284509624236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482692999868276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4368218195279061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365697979776991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2889819737089445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2187207260712723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163010856793300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108595242745665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046061352200755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9862789469668545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934367786531414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8963050836484993E-7</v>
      </c>
      <c r="AG2">
        <f>AF2</f>
        <v>3.8963050836484993E-7</v>
      </c>
      <c r="AH2">
        <f t="shared" ref="AH2:CD7" si="0">AG2</f>
        <v>3.8963050836484993E-7</v>
      </c>
      <c r="AI2">
        <f t="shared" si="0"/>
        <v>3.8963050836484993E-7</v>
      </c>
      <c r="AJ2">
        <f t="shared" si="0"/>
        <v>3.8963050836484993E-7</v>
      </c>
      <c r="AK2">
        <f t="shared" si="0"/>
        <v>3.8963050836484993E-7</v>
      </c>
      <c r="AL2">
        <f t="shared" si="0"/>
        <v>3.8963050836484993E-7</v>
      </c>
      <c r="AM2">
        <f t="shared" si="0"/>
        <v>3.8963050836484993E-7</v>
      </c>
      <c r="AN2">
        <f t="shared" si="0"/>
        <v>3.8963050836484993E-7</v>
      </c>
      <c r="AO2">
        <f t="shared" si="0"/>
        <v>3.8963050836484993E-7</v>
      </c>
      <c r="AP2">
        <f t="shared" si="0"/>
        <v>3.8963050836484993E-7</v>
      </c>
      <c r="AQ2">
        <f t="shared" si="0"/>
        <v>3.8963050836484993E-7</v>
      </c>
      <c r="AR2">
        <f t="shared" si="0"/>
        <v>3.8963050836484993E-7</v>
      </c>
      <c r="AS2">
        <f t="shared" si="0"/>
        <v>3.8963050836484993E-7</v>
      </c>
      <c r="AT2">
        <f t="shared" si="0"/>
        <v>3.8963050836484993E-7</v>
      </c>
      <c r="AU2">
        <f t="shared" si="0"/>
        <v>3.8963050836484993E-7</v>
      </c>
      <c r="AV2">
        <f t="shared" si="0"/>
        <v>3.8963050836484993E-7</v>
      </c>
      <c r="AW2">
        <f t="shared" si="0"/>
        <v>3.8963050836484993E-7</v>
      </c>
      <c r="AX2">
        <f t="shared" si="0"/>
        <v>3.8963050836484993E-7</v>
      </c>
      <c r="AY2">
        <f t="shared" si="0"/>
        <v>3.8963050836484993E-7</v>
      </c>
      <c r="AZ2">
        <f t="shared" si="0"/>
        <v>3.8963050836484993E-7</v>
      </c>
      <c r="BA2">
        <f t="shared" si="0"/>
        <v>3.8963050836484993E-7</v>
      </c>
      <c r="BB2">
        <f t="shared" si="0"/>
        <v>3.8963050836484993E-7</v>
      </c>
      <c r="BC2">
        <f t="shared" si="0"/>
        <v>3.8963050836484993E-7</v>
      </c>
      <c r="BD2">
        <f t="shared" si="0"/>
        <v>3.8963050836484993E-7</v>
      </c>
      <c r="BE2">
        <f t="shared" si="0"/>
        <v>3.8963050836484993E-7</v>
      </c>
      <c r="BF2">
        <f t="shared" si="0"/>
        <v>3.8963050836484993E-7</v>
      </c>
      <c r="BG2">
        <f t="shared" si="0"/>
        <v>3.8963050836484993E-7</v>
      </c>
      <c r="BH2">
        <f t="shared" si="0"/>
        <v>3.8963050836484993E-7</v>
      </c>
      <c r="BI2">
        <f t="shared" si="0"/>
        <v>3.8963050836484993E-7</v>
      </c>
      <c r="BJ2">
        <f t="shared" si="0"/>
        <v>3.8963050836484993E-7</v>
      </c>
      <c r="BK2">
        <f t="shared" si="0"/>
        <v>3.8963050836484993E-7</v>
      </c>
      <c r="BL2">
        <f t="shared" si="0"/>
        <v>3.8963050836484993E-7</v>
      </c>
      <c r="BM2">
        <f t="shared" si="0"/>
        <v>3.8963050836484993E-7</v>
      </c>
      <c r="BN2">
        <f t="shared" si="0"/>
        <v>3.8963050836484993E-7</v>
      </c>
      <c r="BO2">
        <f t="shared" si="0"/>
        <v>3.8963050836484993E-7</v>
      </c>
      <c r="BP2">
        <f t="shared" si="0"/>
        <v>3.8963050836484993E-7</v>
      </c>
      <c r="BQ2">
        <f t="shared" si="0"/>
        <v>3.8963050836484993E-7</v>
      </c>
      <c r="BR2">
        <f t="shared" si="0"/>
        <v>3.8963050836484993E-7</v>
      </c>
      <c r="BS2">
        <f t="shared" si="0"/>
        <v>3.8963050836484993E-7</v>
      </c>
      <c r="BT2">
        <f t="shared" si="0"/>
        <v>3.8963050836484993E-7</v>
      </c>
      <c r="BU2">
        <f t="shared" si="0"/>
        <v>3.8963050836484993E-7</v>
      </c>
      <c r="BV2">
        <f t="shared" si="0"/>
        <v>3.8963050836484993E-7</v>
      </c>
      <c r="BW2">
        <f t="shared" si="0"/>
        <v>3.8963050836484993E-7</v>
      </c>
      <c r="BX2">
        <f t="shared" si="0"/>
        <v>3.8963050836484993E-7</v>
      </c>
      <c r="BY2">
        <f t="shared" si="0"/>
        <v>3.8963050836484993E-7</v>
      </c>
      <c r="BZ2">
        <f t="shared" si="0"/>
        <v>3.8963050836484993E-7</v>
      </c>
      <c r="CA2">
        <f t="shared" si="0"/>
        <v>3.8963050836484993E-7</v>
      </c>
      <c r="CB2">
        <f t="shared" si="0"/>
        <v>3.8963050836484993E-7</v>
      </c>
      <c r="CC2">
        <f t="shared" si="0"/>
        <v>3.8963050836484993E-7</v>
      </c>
      <c r="CD2">
        <f t="shared" si="0"/>
        <v>3.8963050836484993E-7</v>
      </c>
    </row>
    <row r="3" spans="1:82">
      <c r="A3" s="16" t="s">
        <v>326</v>
      </c>
      <c r="B3" s="47">
        <f t="shared" ref="B3:B9" si="1">C3</f>
        <v>2.224802526457022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224802526457022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6167302609583389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29937535420811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18662630857561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704363343700828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7384085311079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88108659354257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863779008535138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850112958425358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28791105382533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866704544642140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36739031017661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2898568772407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855131745601459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921602233761793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9728903406358163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530424953404236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580216986890085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588626508394548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646866691420744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667860533692529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6525400603834153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628131598785720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620449571957075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612368388757627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590236009889719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578262309228103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565374906948459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52836380102795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5204391108969648E-7</v>
      </c>
      <c r="AG3">
        <f t="shared" ref="AG3:AV9" si="2">AF3</f>
        <v>1.5204391108969648E-7</v>
      </c>
      <c r="AH3">
        <f t="shared" si="2"/>
        <v>1.5204391108969648E-7</v>
      </c>
      <c r="AI3">
        <f t="shared" si="2"/>
        <v>1.5204391108969648E-7</v>
      </c>
      <c r="AJ3">
        <f t="shared" si="2"/>
        <v>1.5204391108969648E-7</v>
      </c>
      <c r="AK3">
        <f t="shared" si="2"/>
        <v>1.5204391108969648E-7</v>
      </c>
      <c r="AL3">
        <f t="shared" si="2"/>
        <v>1.5204391108969648E-7</v>
      </c>
      <c r="AM3">
        <f t="shared" si="2"/>
        <v>1.5204391108969648E-7</v>
      </c>
      <c r="AN3">
        <f t="shared" si="2"/>
        <v>1.5204391108969648E-7</v>
      </c>
      <c r="AO3">
        <f t="shared" si="2"/>
        <v>1.5204391108969648E-7</v>
      </c>
      <c r="AP3">
        <f t="shared" si="2"/>
        <v>1.5204391108969648E-7</v>
      </c>
      <c r="AQ3">
        <f t="shared" si="2"/>
        <v>1.5204391108969648E-7</v>
      </c>
      <c r="AR3">
        <f t="shared" si="2"/>
        <v>1.5204391108969648E-7</v>
      </c>
      <c r="AS3">
        <f t="shared" si="2"/>
        <v>1.5204391108969648E-7</v>
      </c>
      <c r="AT3">
        <f t="shared" si="2"/>
        <v>1.5204391108969648E-7</v>
      </c>
      <c r="AU3">
        <f t="shared" si="2"/>
        <v>1.5204391108969648E-7</v>
      </c>
      <c r="AV3">
        <f t="shared" si="2"/>
        <v>1.5204391108969648E-7</v>
      </c>
      <c r="AW3">
        <f t="shared" si="0"/>
        <v>1.5204391108969648E-7</v>
      </c>
      <c r="AX3">
        <f t="shared" si="0"/>
        <v>1.5204391108969648E-7</v>
      </c>
      <c r="AY3">
        <f t="shared" si="0"/>
        <v>1.5204391108969648E-7</v>
      </c>
      <c r="AZ3">
        <f t="shared" si="0"/>
        <v>1.5204391108969648E-7</v>
      </c>
      <c r="BA3">
        <f t="shared" si="0"/>
        <v>1.5204391108969648E-7</v>
      </c>
      <c r="BB3">
        <f t="shared" si="0"/>
        <v>1.5204391108969648E-7</v>
      </c>
      <c r="BC3">
        <f t="shared" si="0"/>
        <v>1.5204391108969648E-7</v>
      </c>
      <c r="BD3">
        <f t="shared" si="0"/>
        <v>1.5204391108969648E-7</v>
      </c>
      <c r="BE3">
        <f t="shared" si="0"/>
        <v>1.5204391108969648E-7</v>
      </c>
      <c r="BF3">
        <f t="shared" si="0"/>
        <v>1.5204391108969648E-7</v>
      </c>
      <c r="BG3">
        <f t="shared" si="0"/>
        <v>1.5204391108969648E-7</v>
      </c>
      <c r="BH3">
        <f t="shared" si="0"/>
        <v>1.5204391108969648E-7</v>
      </c>
      <c r="BI3">
        <f t="shared" si="0"/>
        <v>1.5204391108969648E-7</v>
      </c>
      <c r="BJ3">
        <f t="shared" si="0"/>
        <v>1.5204391108969648E-7</v>
      </c>
      <c r="BK3">
        <f t="shared" si="0"/>
        <v>1.5204391108969648E-7</v>
      </c>
      <c r="BL3">
        <f t="shared" si="0"/>
        <v>1.5204391108969648E-7</v>
      </c>
      <c r="BM3">
        <f t="shared" si="0"/>
        <v>1.5204391108969648E-7</v>
      </c>
      <c r="BN3">
        <f t="shared" si="0"/>
        <v>1.5204391108969648E-7</v>
      </c>
      <c r="BO3">
        <f t="shared" si="0"/>
        <v>1.5204391108969648E-7</v>
      </c>
      <c r="BP3">
        <f t="shared" si="0"/>
        <v>1.5204391108969648E-7</v>
      </c>
      <c r="BQ3">
        <f t="shared" si="0"/>
        <v>1.5204391108969648E-7</v>
      </c>
      <c r="BR3">
        <f t="shared" si="0"/>
        <v>1.5204391108969648E-7</v>
      </c>
      <c r="BS3">
        <f t="shared" si="0"/>
        <v>1.5204391108969648E-7</v>
      </c>
      <c r="BT3">
        <f t="shared" si="0"/>
        <v>1.5204391108969648E-7</v>
      </c>
      <c r="BU3">
        <f t="shared" si="0"/>
        <v>1.5204391108969648E-7</v>
      </c>
      <c r="BV3">
        <f t="shared" si="0"/>
        <v>1.5204391108969648E-7</v>
      </c>
      <c r="BW3">
        <f t="shared" si="0"/>
        <v>1.5204391108969648E-7</v>
      </c>
      <c r="BX3">
        <f t="shared" si="0"/>
        <v>1.5204391108969648E-7</v>
      </c>
      <c r="BY3">
        <f t="shared" si="0"/>
        <v>1.5204391108969648E-7</v>
      </c>
      <c r="BZ3">
        <f t="shared" si="0"/>
        <v>1.5204391108969648E-7</v>
      </c>
      <c r="CA3">
        <f t="shared" si="0"/>
        <v>1.5204391108969648E-7</v>
      </c>
      <c r="CB3">
        <f t="shared" si="0"/>
        <v>1.5204391108969648E-7</v>
      </c>
      <c r="CC3">
        <f t="shared" si="0"/>
        <v>1.5204391108969648E-7</v>
      </c>
      <c r="CD3">
        <f t="shared" si="0"/>
        <v>1.5204391108969648E-7</v>
      </c>
    </row>
    <row r="4" spans="1:82">
      <c r="A4" s="16" t="s">
        <v>327</v>
      </c>
      <c r="B4" s="47">
        <f t="shared" si="1"/>
        <v>6.320721023883026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320721023883026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45594077456237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903495992917775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459218243519813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404820170336592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041699022900034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095315954731099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003887657543492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952532062672570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872406756679361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014881517940942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902274234531631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873137976879864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971392142863173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221181323600304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413916694622680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130432349012934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209476399984018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217381257082432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274374101558596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331528375072059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337837021849669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321370614329113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298355353623451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299763014828690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293097287020578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278848268756351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258553410187235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249107228640699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249127891557475E-7</v>
      </c>
      <c r="AG4">
        <f t="shared" si="2"/>
        <v>6.249127891557475E-7</v>
      </c>
      <c r="AH4">
        <f t="shared" si="0"/>
        <v>6.249127891557475E-7</v>
      </c>
      <c r="AI4">
        <f t="shared" si="0"/>
        <v>6.249127891557475E-7</v>
      </c>
      <c r="AJ4">
        <f t="shared" si="0"/>
        <v>6.249127891557475E-7</v>
      </c>
      <c r="AK4">
        <f t="shared" si="0"/>
        <v>6.249127891557475E-7</v>
      </c>
      <c r="AL4">
        <f t="shared" si="0"/>
        <v>6.249127891557475E-7</v>
      </c>
      <c r="AM4">
        <f t="shared" si="0"/>
        <v>6.249127891557475E-7</v>
      </c>
      <c r="AN4">
        <f t="shared" si="0"/>
        <v>6.249127891557475E-7</v>
      </c>
      <c r="AO4">
        <f t="shared" si="0"/>
        <v>6.249127891557475E-7</v>
      </c>
      <c r="AP4">
        <f t="shared" si="0"/>
        <v>6.249127891557475E-7</v>
      </c>
      <c r="AQ4">
        <f t="shared" si="0"/>
        <v>6.249127891557475E-7</v>
      </c>
      <c r="AR4">
        <f t="shared" si="0"/>
        <v>6.249127891557475E-7</v>
      </c>
      <c r="AS4">
        <f t="shared" si="0"/>
        <v>6.249127891557475E-7</v>
      </c>
      <c r="AT4">
        <f t="shared" si="0"/>
        <v>6.249127891557475E-7</v>
      </c>
      <c r="AU4">
        <f t="shared" si="0"/>
        <v>6.249127891557475E-7</v>
      </c>
      <c r="AV4">
        <f t="shared" si="0"/>
        <v>6.249127891557475E-7</v>
      </c>
      <c r="AW4">
        <f t="shared" si="0"/>
        <v>6.249127891557475E-7</v>
      </c>
      <c r="AX4">
        <f t="shared" si="0"/>
        <v>6.249127891557475E-7</v>
      </c>
      <c r="AY4">
        <f t="shared" si="0"/>
        <v>6.249127891557475E-7</v>
      </c>
      <c r="AZ4">
        <f t="shared" si="0"/>
        <v>6.249127891557475E-7</v>
      </c>
      <c r="BA4">
        <f t="shared" si="0"/>
        <v>6.249127891557475E-7</v>
      </c>
      <c r="BB4">
        <f t="shared" si="0"/>
        <v>6.249127891557475E-7</v>
      </c>
      <c r="BC4">
        <f t="shared" si="0"/>
        <v>6.249127891557475E-7</v>
      </c>
      <c r="BD4">
        <f t="shared" si="0"/>
        <v>6.249127891557475E-7</v>
      </c>
      <c r="BE4">
        <f t="shared" si="0"/>
        <v>6.249127891557475E-7</v>
      </c>
      <c r="BF4">
        <f t="shared" si="0"/>
        <v>6.249127891557475E-7</v>
      </c>
      <c r="BG4">
        <f t="shared" si="0"/>
        <v>6.249127891557475E-7</v>
      </c>
      <c r="BH4">
        <f t="shared" si="0"/>
        <v>6.249127891557475E-7</v>
      </c>
      <c r="BI4">
        <f t="shared" si="0"/>
        <v>6.249127891557475E-7</v>
      </c>
      <c r="BJ4">
        <f t="shared" si="0"/>
        <v>6.249127891557475E-7</v>
      </c>
      <c r="BK4">
        <f t="shared" si="0"/>
        <v>6.249127891557475E-7</v>
      </c>
      <c r="BL4">
        <f t="shared" si="0"/>
        <v>6.249127891557475E-7</v>
      </c>
      <c r="BM4">
        <f t="shared" si="0"/>
        <v>6.249127891557475E-7</v>
      </c>
      <c r="BN4">
        <f t="shared" si="0"/>
        <v>6.249127891557475E-7</v>
      </c>
      <c r="BO4">
        <f t="shared" si="0"/>
        <v>6.249127891557475E-7</v>
      </c>
      <c r="BP4">
        <f t="shared" si="0"/>
        <v>6.249127891557475E-7</v>
      </c>
      <c r="BQ4">
        <f t="shared" si="0"/>
        <v>6.249127891557475E-7</v>
      </c>
      <c r="BR4">
        <f t="shared" si="0"/>
        <v>6.249127891557475E-7</v>
      </c>
      <c r="BS4">
        <f t="shared" si="0"/>
        <v>6.249127891557475E-7</v>
      </c>
      <c r="BT4">
        <f t="shared" si="0"/>
        <v>6.249127891557475E-7</v>
      </c>
      <c r="BU4">
        <f t="shared" si="0"/>
        <v>6.249127891557475E-7</v>
      </c>
      <c r="BV4">
        <f t="shared" si="0"/>
        <v>6.249127891557475E-7</v>
      </c>
      <c r="BW4">
        <f t="shared" si="0"/>
        <v>6.249127891557475E-7</v>
      </c>
      <c r="BX4">
        <f t="shared" si="0"/>
        <v>6.249127891557475E-7</v>
      </c>
      <c r="BY4">
        <f t="shared" si="0"/>
        <v>6.249127891557475E-7</v>
      </c>
      <c r="BZ4">
        <f t="shared" si="0"/>
        <v>6.249127891557475E-7</v>
      </c>
      <c r="CA4">
        <f t="shared" si="0"/>
        <v>6.249127891557475E-7</v>
      </c>
      <c r="CB4">
        <f t="shared" si="0"/>
        <v>6.249127891557475E-7</v>
      </c>
      <c r="CC4">
        <f t="shared" si="0"/>
        <v>6.249127891557475E-7</v>
      </c>
      <c r="CD4">
        <f t="shared" si="0"/>
        <v>6.249127891557475E-7</v>
      </c>
    </row>
    <row r="5" spans="1:82">
      <c r="A5" s="16" t="s">
        <v>328</v>
      </c>
      <c r="B5" s="47">
        <f t="shared" si="1"/>
        <v>3.787868916839648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787868916839648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4.786177742813953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705748415459495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679314595902271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3.848326596584496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230994300273249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263209953375949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208275398089441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177418465908815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129275295934858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214881042626128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147221125222014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129714648496010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188750516814375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338835971550762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54640730260953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3.852088642647642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3.9060976512391427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3.905545053088952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3.944859272882108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3.984507932896515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3.984693161326748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3.968884429329931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3.949452423428425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3.949376273962664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3.942845942750179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3.930609032316321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3.914153029860530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3.905923742324092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3.9047634920180605E-7</v>
      </c>
      <c r="AG5">
        <f t="shared" si="2"/>
        <v>3.9047634920180605E-7</v>
      </c>
      <c r="AH5">
        <f t="shared" si="0"/>
        <v>3.9047634920180605E-7</v>
      </c>
      <c r="AI5">
        <f t="shared" si="0"/>
        <v>3.9047634920180605E-7</v>
      </c>
      <c r="AJ5">
        <f t="shared" si="0"/>
        <v>3.9047634920180605E-7</v>
      </c>
      <c r="AK5">
        <f t="shared" si="0"/>
        <v>3.9047634920180605E-7</v>
      </c>
      <c r="AL5">
        <f t="shared" si="0"/>
        <v>3.9047634920180605E-7</v>
      </c>
      <c r="AM5">
        <f t="shared" si="0"/>
        <v>3.9047634920180605E-7</v>
      </c>
      <c r="AN5">
        <f t="shared" si="0"/>
        <v>3.9047634920180605E-7</v>
      </c>
      <c r="AO5">
        <f t="shared" si="0"/>
        <v>3.9047634920180605E-7</v>
      </c>
      <c r="AP5">
        <f t="shared" si="0"/>
        <v>3.9047634920180605E-7</v>
      </c>
      <c r="AQ5">
        <f t="shared" si="0"/>
        <v>3.9047634920180605E-7</v>
      </c>
      <c r="AR5">
        <f t="shared" si="0"/>
        <v>3.9047634920180605E-7</v>
      </c>
      <c r="AS5">
        <f t="shared" si="0"/>
        <v>3.9047634920180605E-7</v>
      </c>
      <c r="AT5">
        <f t="shared" si="0"/>
        <v>3.9047634920180605E-7</v>
      </c>
      <c r="AU5">
        <f t="shared" si="0"/>
        <v>3.9047634920180605E-7</v>
      </c>
      <c r="AV5">
        <f t="shared" si="0"/>
        <v>3.9047634920180605E-7</v>
      </c>
      <c r="AW5">
        <f t="shared" si="0"/>
        <v>3.9047634920180605E-7</v>
      </c>
      <c r="AX5">
        <f t="shared" si="0"/>
        <v>3.9047634920180605E-7</v>
      </c>
      <c r="AY5">
        <f t="shared" si="0"/>
        <v>3.9047634920180605E-7</v>
      </c>
      <c r="AZ5">
        <f t="shared" si="0"/>
        <v>3.9047634920180605E-7</v>
      </c>
      <c r="BA5">
        <f t="shared" si="0"/>
        <v>3.9047634920180605E-7</v>
      </c>
      <c r="BB5">
        <f t="shared" si="0"/>
        <v>3.9047634920180605E-7</v>
      </c>
      <c r="BC5">
        <f t="shared" si="0"/>
        <v>3.9047634920180605E-7</v>
      </c>
      <c r="BD5">
        <f t="shared" si="0"/>
        <v>3.9047634920180605E-7</v>
      </c>
      <c r="BE5">
        <f t="shared" si="0"/>
        <v>3.9047634920180605E-7</v>
      </c>
      <c r="BF5">
        <f t="shared" si="0"/>
        <v>3.9047634920180605E-7</v>
      </c>
      <c r="BG5">
        <f t="shared" si="0"/>
        <v>3.9047634920180605E-7</v>
      </c>
      <c r="BH5">
        <f t="shared" si="0"/>
        <v>3.9047634920180605E-7</v>
      </c>
      <c r="BI5">
        <f t="shared" si="0"/>
        <v>3.9047634920180605E-7</v>
      </c>
      <c r="BJ5">
        <f t="shared" si="0"/>
        <v>3.9047634920180605E-7</v>
      </c>
      <c r="BK5">
        <f t="shared" si="0"/>
        <v>3.9047634920180605E-7</v>
      </c>
      <c r="BL5">
        <f t="shared" si="0"/>
        <v>3.9047634920180605E-7</v>
      </c>
      <c r="BM5">
        <f t="shared" si="0"/>
        <v>3.9047634920180605E-7</v>
      </c>
      <c r="BN5">
        <f t="shared" si="0"/>
        <v>3.9047634920180605E-7</v>
      </c>
      <c r="BO5">
        <f t="shared" si="0"/>
        <v>3.9047634920180605E-7</v>
      </c>
      <c r="BP5">
        <f t="shared" si="0"/>
        <v>3.9047634920180605E-7</v>
      </c>
      <c r="BQ5">
        <f t="shared" si="0"/>
        <v>3.9047634920180605E-7</v>
      </c>
      <c r="BR5">
        <f t="shared" si="0"/>
        <v>3.9047634920180605E-7</v>
      </c>
      <c r="BS5">
        <f t="shared" si="0"/>
        <v>3.9047634920180605E-7</v>
      </c>
      <c r="BT5">
        <f t="shared" si="0"/>
        <v>3.9047634920180605E-7</v>
      </c>
      <c r="BU5">
        <f t="shared" si="0"/>
        <v>3.9047634920180605E-7</v>
      </c>
      <c r="BV5">
        <f t="shared" si="0"/>
        <v>3.9047634920180605E-7</v>
      </c>
      <c r="BW5">
        <f t="shared" si="0"/>
        <v>3.9047634920180605E-7</v>
      </c>
      <c r="BX5">
        <f t="shared" si="0"/>
        <v>3.9047634920180605E-7</v>
      </c>
      <c r="BY5">
        <f t="shared" si="0"/>
        <v>3.9047634920180605E-7</v>
      </c>
      <c r="BZ5">
        <f t="shared" si="0"/>
        <v>3.9047634920180605E-7</v>
      </c>
      <c r="CA5">
        <f t="shared" si="0"/>
        <v>3.9047634920180605E-7</v>
      </c>
      <c r="CB5">
        <f t="shared" si="0"/>
        <v>3.9047634920180605E-7</v>
      </c>
      <c r="CC5">
        <f t="shared" si="0"/>
        <v>3.9047634920180605E-7</v>
      </c>
      <c r="CD5">
        <f t="shared" si="0"/>
        <v>3.9047634920180605E-7</v>
      </c>
    </row>
    <row r="6" spans="1:82">
      <c r="A6" s="16" t="s">
        <v>329</v>
      </c>
      <c r="B6" s="47">
        <f t="shared" si="1"/>
        <v>4.563697490168251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563697490168251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149582368001718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850619757329461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80741158570409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032313595927801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43327649384715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467032364807533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409471409777200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377139219658255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326694343433524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41639286761261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345498155846177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327154701269917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389013051514625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546274033527343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66761537275636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004652153064831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090448320203984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067784526176203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14377454545633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195061919019369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178698566516979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134453112130272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092725292144632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07208594395466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046318112629307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012172854952906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973041477850089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934500740658933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9174611605388881E-7</v>
      </c>
      <c r="AG6">
        <f t="shared" si="2"/>
        <v>3.9174611605388881E-7</v>
      </c>
      <c r="AH6">
        <f t="shared" si="0"/>
        <v>3.9174611605388881E-7</v>
      </c>
      <c r="AI6">
        <f t="shared" si="0"/>
        <v>3.9174611605388881E-7</v>
      </c>
      <c r="AJ6">
        <f t="shared" si="0"/>
        <v>3.9174611605388881E-7</v>
      </c>
      <c r="AK6">
        <f t="shared" si="0"/>
        <v>3.9174611605388881E-7</v>
      </c>
      <c r="AL6">
        <f t="shared" si="0"/>
        <v>3.9174611605388881E-7</v>
      </c>
      <c r="AM6">
        <f t="shared" si="0"/>
        <v>3.9174611605388881E-7</v>
      </c>
      <c r="AN6">
        <f t="shared" si="0"/>
        <v>3.9174611605388881E-7</v>
      </c>
      <c r="AO6">
        <f t="shared" si="0"/>
        <v>3.9174611605388881E-7</v>
      </c>
      <c r="AP6">
        <f t="shared" si="0"/>
        <v>3.9174611605388881E-7</v>
      </c>
      <c r="AQ6">
        <f t="shared" si="0"/>
        <v>3.9174611605388881E-7</v>
      </c>
      <c r="AR6">
        <f t="shared" si="0"/>
        <v>3.9174611605388881E-7</v>
      </c>
      <c r="AS6">
        <f t="shared" si="0"/>
        <v>3.9174611605388881E-7</v>
      </c>
      <c r="AT6">
        <f t="shared" si="0"/>
        <v>3.9174611605388881E-7</v>
      </c>
      <c r="AU6">
        <f t="shared" si="0"/>
        <v>3.9174611605388881E-7</v>
      </c>
      <c r="AV6">
        <f t="shared" si="0"/>
        <v>3.9174611605388881E-7</v>
      </c>
      <c r="AW6">
        <f t="shared" si="0"/>
        <v>3.9174611605388881E-7</v>
      </c>
      <c r="AX6">
        <f t="shared" si="0"/>
        <v>3.9174611605388881E-7</v>
      </c>
      <c r="AY6">
        <f t="shared" si="0"/>
        <v>3.9174611605388881E-7</v>
      </c>
      <c r="AZ6">
        <f t="shared" si="0"/>
        <v>3.9174611605388881E-7</v>
      </c>
      <c r="BA6">
        <f t="shared" si="0"/>
        <v>3.9174611605388881E-7</v>
      </c>
      <c r="BB6">
        <f t="shared" si="0"/>
        <v>3.9174611605388881E-7</v>
      </c>
      <c r="BC6">
        <f t="shared" si="0"/>
        <v>3.9174611605388881E-7</v>
      </c>
      <c r="BD6">
        <f t="shared" si="0"/>
        <v>3.9174611605388881E-7</v>
      </c>
      <c r="BE6">
        <f t="shared" si="0"/>
        <v>3.9174611605388881E-7</v>
      </c>
      <c r="BF6">
        <f t="shared" si="0"/>
        <v>3.9174611605388881E-7</v>
      </c>
      <c r="BG6">
        <f t="shared" si="0"/>
        <v>3.9174611605388881E-7</v>
      </c>
      <c r="BH6">
        <f t="shared" si="0"/>
        <v>3.9174611605388881E-7</v>
      </c>
      <c r="BI6">
        <f t="shared" si="0"/>
        <v>3.9174611605388881E-7</v>
      </c>
      <c r="BJ6">
        <f t="shared" si="0"/>
        <v>3.9174611605388881E-7</v>
      </c>
      <c r="BK6">
        <f t="shared" si="0"/>
        <v>3.9174611605388881E-7</v>
      </c>
      <c r="BL6">
        <f t="shared" si="0"/>
        <v>3.9174611605388881E-7</v>
      </c>
      <c r="BM6">
        <f t="shared" si="0"/>
        <v>3.9174611605388881E-7</v>
      </c>
      <c r="BN6">
        <f t="shared" si="0"/>
        <v>3.9174611605388881E-7</v>
      </c>
      <c r="BO6">
        <f t="shared" si="0"/>
        <v>3.9174611605388881E-7</v>
      </c>
      <c r="BP6">
        <f t="shared" si="0"/>
        <v>3.9174611605388881E-7</v>
      </c>
      <c r="BQ6">
        <f t="shared" si="0"/>
        <v>3.9174611605388881E-7</v>
      </c>
      <c r="BR6">
        <f t="shared" si="0"/>
        <v>3.9174611605388881E-7</v>
      </c>
      <c r="BS6">
        <f t="shared" si="0"/>
        <v>3.9174611605388881E-7</v>
      </c>
      <c r="BT6">
        <f t="shared" si="0"/>
        <v>3.9174611605388881E-7</v>
      </c>
      <c r="BU6">
        <f t="shared" si="0"/>
        <v>3.9174611605388881E-7</v>
      </c>
      <c r="BV6">
        <f t="shared" si="0"/>
        <v>3.9174611605388881E-7</v>
      </c>
      <c r="BW6">
        <f t="shared" si="0"/>
        <v>3.9174611605388881E-7</v>
      </c>
      <c r="BX6">
        <f t="shared" si="0"/>
        <v>3.9174611605388881E-7</v>
      </c>
      <c r="BY6">
        <f t="shared" si="0"/>
        <v>3.9174611605388881E-7</v>
      </c>
      <c r="BZ6">
        <f t="shared" si="0"/>
        <v>3.9174611605388881E-7</v>
      </c>
      <c r="CA6">
        <f t="shared" si="0"/>
        <v>3.9174611605388881E-7</v>
      </c>
      <c r="CB6">
        <f t="shared" si="0"/>
        <v>3.9174611605388881E-7</v>
      </c>
      <c r="CC6">
        <f t="shared" si="0"/>
        <v>3.9174611605388881E-7</v>
      </c>
      <c r="CD6">
        <f t="shared" si="0"/>
        <v>3.9174611605388881E-7</v>
      </c>
    </row>
    <row r="7" spans="1:82">
      <c r="A7" s="16" t="s">
        <v>330</v>
      </c>
      <c r="B7" s="47">
        <f t="shared" si="1"/>
        <v>4.563697490168251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563697490168251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890658207742621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532460437512544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692570095012305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287608880710543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003373411919919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827414721778841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766818119367339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778401545572229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806402627782123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859631020665492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890686080569924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9631557453593773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025791925287215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072617338028485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0797450821757297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1340188595720953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183010481458852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180656345587124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213748288717908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244734644227800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216941022346518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187049895714288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1491971421854009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116704678575601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110047088030206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067439586255676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035566135769228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002771238108954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9902697325927136E-7</v>
      </c>
      <c r="AG7">
        <f t="shared" si="2"/>
        <v>3.9902697325927136E-7</v>
      </c>
      <c r="AH7">
        <f t="shared" si="0"/>
        <v>3.9902697325927136E-7</v>
      </c>
      <c r="AI7">
        <f t="shared" si="0"/>
        <v>3.9902697325927136E-7</v>
      </c>
      <c r="AJ7">
        <f t="shared" si="0"/>
        <v>3.9902697325927136E-7</v>
      </c>
      <c r="AK7">
        <f t="shared" si="0"/>
        <v>3.9902697325927136E-7</v>
      </c>
      <c r="AL7">
        <f t="shared" si="0"/>
        <v>3.9902697325927136E-7</v>
      </c>
      <c r="AM7">
        <f t="shared" si="0"/>
        <v>3.9902697325927136E-7</v>
      </c>
      <c r="AN7">
        <f t="shared" si="0"/>
        <v>3.9902697325927136E-7</v>
      </c>
      <c r="AO7">
        <f t="shared" si="0"/>
        <v>3.9902697325927136E-7</v>
      </c>
      <c r="AP7">
        <f t="shared" si="0"/>
        <v>3.9902697325927136E-7</v>
      </c>
      <c r="AQ7">
        <f t="shared" si="0"/>
        <v>3.9902697325927136E-7</v>
      </c>
      <c r="AR7">
        <f t="shared" si="0"/>
        <v>3.9902697325927136E-7</v>
      </c>
      <c r="AS7">
        <f t="shared" si="0"/>
        <v>3.9902697325927136E-7</v>
      </c>
      <c r="AT7">
        <f t="shared" si="0"/>
        <v>3.9902697325927136E-7</v>
      </c>
      <c r="AU7">
        <f t="shared" si="0"/>
        <v>3.9902697325927136E-7</v>
      </c>
      <c r="AV7">
        <f t="shared" si="0"/>
        <v>3.9902697325927136E-7</v>
      </c>
      <c r="AW7">
        <f t="shared" si="0"/>
        <v>3.9902697325927136E-7</v>
      </c>
      <c r="AX7">
        <f t="shared" si="0"/>
        <v>3.9902697325927136E-7</v>
      </c>
      <c r="AY7">
        <f t="shared" si="0"/>
        <v>3.9902697325927136E-7</v>
      </c>
      <c r="AZ7">
        <f t="shared" si="0"/>
        <v>3.9902697325927136E-7</v>
      </c>
      <c r="BA7">
        <f t="shared" si="0"/>
        <v>3.9902697325927136E-7</v>
      </c>
      <c r="BB7">
        <f t="shared" si="0"/>
        <v>3.9902697325927136E-7</v>
      </c>
      <c r="BC7">
        <f t="shared" si="0"/>
        <v>3.9902697325927136E-7</v>
      </c>
      <c r="BD7">
        <f t="shared" si="0"/>
        <v>3.9902697325927136E-7</v>
      </c>
      <c r="BE7">
        <f t="shared" si="0"/>
        <v>3.9902697325927136E-7</v>
      </c>
      <c r="BF7">
        <f t="shared" si="0"/>
        <v>3.9902697325927136E-7</v>
      </c>
      <c r="BG7">
        <f t="shared" ref="AH7:CD9" si="3">BF7</f>
        <v>3.9902697325927136E-7</v>
      </c>
      <c r="BH7">
        <f t="shared" si="3"/>
        <v>3.9902697325927136E-7</v>
      </c>
      <c r="BI7">
        <f t="shared" si="3"/>
        <v>3.9902697325927136E-7</v>
      </c>
      <c r="BJ7">
        <f t="shared" si="3"/>
        <v>3.9902697325927136E-7</v>
      </c>
      <c r="BK7">
        <f t="shared" si="3"/>
        <v>3.9902697325927136E-7</v>
      </c>
      <c r="BL7">
        <f t="shared" si="3"/>
        <v>3.9902697325927136E-7</v>
      </c>
      <c r="BM7">
        <f t="shared" si="3"/>
        <v>3.9902697325927136E-7</v>
      </c>
      <c r="BN7">
        <f t="shared" si="3"/>
        <v>3.9902697325927136E-7</v>
      </c>
      <c r="BO7">
        <f t="shared" si="3"/>
        <v>3.9902697325927136E-7</v>
      </c>
      <c r="BP7">
        <f t="shared" si="3"/>
        <v>3.9902697325927136E-7</v>
      </c>
      <c r="BQ7">
        <f t="shared" si="3"/>
        <v>3.9902697325927136E-7</v>
      </c>
      <c r="BR7">
        <f t="shared" si="3"/>
        <v>3.9902697325927136E-7</v>
      </c>
      <c r="BS7">
        <f t="shared" si="3"/>
        <v>3.9902697325927136E-7</v>
      </c>
      <c r="BT7">
        <f t="shared" si="3"/>
        <v>3.9902697325927136E-7</v>
      </c>
      <c r="BU7">
        <f t="shared" si="3"/>
        <v>3.9902697325927136E-7</v>
      </c>
      <c r="BV7">
        <f t="shared" si="3"/>
        <v>3.9902697325927136E-7</v>
      </c>
      <c r="BW7">
        <f t="shared" si="3"/>
        <v>3.9902697325927136E-7</v>
      </c>
      <c r="BX7">
        <f t="shared" si="3"/>
        <v>3.9902697325927136E-7</v>
      </c>
      <c r="BY7">
        <f t="shared" si="3"/>
        <v>3.9902697325927136E-7</v>
      </c>
      <c r="BZ7">
        <f t="shared" si="3"/>
        <v>3.9902697325927136E-7</v>
      </c>
      <c r="CA7">
        <f t="shared" si="3"/>
        <v>3.9902697325927136E-7</v>
      </c>
      <c r="CB7">
        <f t="shared" si="3"/>
        <v>3.9902697325927136E-7</v>
      </c>
      <c r="CC7">
        <f t="shared" si="3"/>
        <v>3.9902697325927136E-7</v>
      </c>
      <c r="CD7">
        <f t="shared" si="3"/>
        <v>3.9902697325927136E-7</v>
      </c>
    </row>
    <row r="8" spans="1:82">
      <c r="A8" s="16" t="s">
        <v>331</v>
      </c>
      <c r="B8" s="47">
        <f t="shared" si="1"/>
        <v>4.563697490168251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563697490168251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890658207742621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532460437512544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692570095012305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287608880710543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003373411919919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827414721778841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668181193673391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78401545572229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06402627782123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859631020665492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890686080569924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9631557453593773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025791925287215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072617338028485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0797450821757297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1340188595720953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183010481458852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180656345587124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213748288717908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244734644227800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216941022346518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187049895714288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1491971421854009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116704678575601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110047088030206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067439586255676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035566135769228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002771238108954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9902697325927136E-7</v>
      </c>
      <c r="AG8">
        <f t="shared" si="2"/>
        <v>3.9902697325927136E-7</v>
      </c>
      <c r="AH8">
        <f t="shared" si="3"/>
        <v>3.9902697325927136E-7</v>
      </c>
      <c r="AI8">
        <f t="shared" si="3"/>
        <v>3.9902697325927136E-7</v>
      </c>
      <c r="AJ8">
        <f t="shared" si="3"/>
        <v>3.9902697325927136E-7</v>
      </c>
      <c r="AK8">
        <f t="shared" si="3"/>
        <v>3.9902697325927136E-7</v>
      </c>
      <c r="AL8">
        <f t="shared" si="3"/>
        <v>3.9902697325927136E-7</v>
      </c>
      <c r="AM8">
        <f t="shared" si="3"/>
        <v>3.9902697325927136E-7</v>
      </c>
      <c r="AN8">
        <f t="shared" si="3"/>
        <v>3.9902697325927136E-7</v>
      </c>
      <c r="AO8">
        <f t="shared" si="3"/>
        <v>3.9902697325927136E-7</v>
      </c>
      <c r="AP8">
        <f t="shared" si="3"/>
        <v>3.9902697325927136E-7</v>
      </c>
      <c r="AQ8">
        <f t="shared" si="3"/>
        <v>3.9902697325927136E-7</v>
      </c>
      <c r="AR8">
        <f t="shared" si="3"/>
        <v>3.9902697325927136E-7</v>
      </c>
      <c r="AS8">
        <f t="shared" si="3"/>
        <v>3.9902697325927136E-7</v>
      </c>
      <c r="AT8">
        <f t="shared" si="3"/>
        <v>3.9902697325927136E-7</v>
      </c>
      <c r="AU8">
        <f t="shared" si="3"/>
        <v>3.9902697325927136E-7</v>
      </c>
      <c r="AV8">
        <f t="shared" si="3"/>
        <v>3.9902697325927136E-7</v>
      </c>
      <c r="AW8">
        <f t="shared" si="3"/>
        <v>3.9902697325927136E-7</v>
      </c>
      <c r="AX8">
        <f t="shared" si="3"/>
        <v>3.9902697325927136E-7</v>
      </c>
      <c r="AY8">
        <f t="shared" si="3"/>
        <v>3.9902697325927136E-7</v>
      </c>
      <c r="AZ8">
        <f t="shared" si="3"/>
        <v>3.9902697325927136E-7</v>
      </c>
      <c r="BA8">
        <f t="shared" si="3"/>
        <v>3.9902697325927136E-7</v>
      </c>
      <c r="BB8">
        <f t="shared" si="3"/>
        <v>3.9902697325927136E-7</v>
      </c>
      <c r="BC8">
        <f t="shared" si="3"/>
        <v>3.9902697325927136E-7</v>
      </c>
      <c r="BD8">
        <f t="shared" si="3"/>
        <v>3.9902697325927136E-7</v>
      </c>
      <c r="BE8">
        <f t="shared" si="3"/>
        <v>3.9902697325927136E-7</v>
      </c>
      <c r="BF8">
        <f t="shared" si="3"/>
        <v>3.9902697325927136E-7</v>
      </c>
      <c r="BG8">
        <f t="shared" si="3"/>
        <v>3.9902697325927136E-7</v>
      </c>
      <c r="BH8">
        <f t="shared" si="3"/>
        <v>3.9902697325927136E-7</v>
      </c>
      <c r="BI8">
        <f t="shared" si="3"/>
        <v>3.9902697325927136E-7</v>
      </c>
      <c r="BJ8">
        <f t="shared" si="3"/>
        <v>3.9902697325927136E-7</v>
      </c>
      <c r="BK8">
        <f t="shared" si="3"/>
        <v>3.9902697325927136E-7</v>
      </c>
      <c r="BL8">
        <f t="shared" si="3"/>
        <v>3.9902697325927136E-7</v>
      </c>
      <c r="BM8">
        <f t="shared" si="3"/>
        <v>3.9902697325927136E-7</v>
      </c>
      <c r="BN8">
        <f t="shared" si="3"/>
        <v>3.9902697325927136E-7</v>
      </c>
      <c r="BO8">
        <f t="shared" si="3"/>
        <v>3.9902697325927136E-7</v>
      </c>
      <c r="BP8">
        <f t="shared" si="3"/>
        <v>3.9902697325927136E-7</v>
      </c>
      <c r="BQ8">
        <f t="shared" si="3"/>
        <v>3.9902697325927136E-7</v>
      </c>
      <c r="BR8">
        <f t="shared" si="3"/>
        <v>3.9902697325927136E-7</v>
      </c>
      <c r="BS8">
        <f t="shared" si="3"/>
        <v>3.9902697325927136E-7</v>
      </c>
      <c r="BT8">
        <f t="shared" si="3"/>
        <v>3.9902697325927136E-7</v>
      </c>
      <c r="BU8">
        <f t="shared" si="3"/>
        <v>3.9902697325927136E-7</v>
      </c>
      <c r="BV8">
        <f t="shared" si="3"/>
        <v>3.9902697325927136E-7</v>
      </c>
      <c r="BW8">
        <f t="shared" si="3"/>
        <v>3.9902697325927136E-7</v>
      </c>
      <c r="BX8">
        <f t="shared" si="3"/>
        <v>3.9902697325927136E-7</v>
      </c>
      <c r="BY8">
        <f t="shared" si="3"/>
        <v>3.9902697325927136E-7</v>
      </c>
      <c r="BZ8">
        <f t="shared" si="3"/>
        <v>3.9902697325927136E-7</v>
      </c>
      <c r="CA8">
        <f t="shared" si="3"/>
        <v>3.9902697325927136E-7</v>
      </c>
      <c r="CB8">
        <f t="shared" si="3"/>
        <v>3.9902697325927136E-7</v>
      </c>
      <c r="CC8">
        <f t="shared" si="3"/>
        <v>3.9902697325927136E-7</v>
      </c>
      <c r="CD8">
        <f t="shared" si="3"/>
        <v>3.9902697325927136E-7</v>
      </c>
    </row>
    <row r="9" spans="1:82">
      <c r="A9" s="16" t="s">
        <v>332</v>
      </c>
      <c r="B9" s="47">
        <f t="shared" si="1"/>
        <v>4.563697490168251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563697490168251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890658207742621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532460437512544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692570095012305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287608880710543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003373411919919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827414721778841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668181193673391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78401545572229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06402627782123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859631020665492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890686080569924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9631557453593773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025791925287215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072617338028485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0797450821757297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1340188595720953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183010481458852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180656345587124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213748288717908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244734644227800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216941022346518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187049895714288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1491971421854009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116704678575601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110047088030206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067439586255676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035566135769228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002771238108954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9902697325927136E-7</v>
      </c>
      <c r="AG9">
        <f t="shared" si="2"/>
        <v>3.9902697325927136E-7</v>
      </c>
      <c r="AH9">
        <f t="shared" si="3"/>
        <v>3.9902697325927136E-7</v>
      </c>
      <c r="AI9">
        <f t="shared" si="3"/>
        <v>3.9902697325927136E-7</v>
      </c>
      <c r="AJ9">
        <f t="shared" si="3"/>
        <v>3.9902697325927136E-7</v>
      </c>
      <c r="AK9">
        <f t="shared" si="3"/>
        <v>3.9902697325927136E-7</v>
      </c>
      <c r="AL9">
        <f t="shared" si="3"/>
        <v>3.9902697325927136E-7</v>
      </c>
      <c r="AM9">
        <f t="shared" si="3"/>
        <v>3.9902697325927136E-7</v>
      </c>
      <c r="AN9">
        <f t="shared" si="3"/>
        <v>3.9902697325927136E-7</v>
      </c>
      <c r="AO9">
        <f t="shared" si="3"/>
        <v>3.9902697325927136E-7</v>
      </c>
      <c r="AP9">
        <f t="shared" si="3"/>
        <v>3.9902697325927136E-7</v>
      </c>
      <c r="AQ9">
        <f t="shared" si="3"/>
        <v>3.9902697325927136E-7</v>
      </c>
      <c r="AR9">
        <f t="shared" si="3"/>
        <v>3.9902697325927136E-7</v>
      </c>
      <c r="AS9">
        <f t="shared" si="3"/>
        <v>3.9902697325927136E-7</v>
      </c>
      <c r="AT9">
        <f t="shared" si="3"/>
        <v>3.9902697325927136E-7</v>
      </c>
      <c r="AU9">
        <f t="shared" si="3"/>
        <v>3.9902697325927136E-7</v>
      </c>
      <c r="AV9">
        <f t="shared" si="3"/>
        <v>3.9902697325927136E-7</v>
      </c>
      <c r="AW9">
        <f t="shared" si="3"/>
        <v>3.9902697325927136E-7</v>
      </c>
      <c r="AX9">
        <f t="shared" si="3"/>
        <v>3.9902697325927136E-7</v>
      </c>
      <c r="AY9">
        <f t="shared" si="3"/>
        <v>3.9902697325927136E-7</v>
      </c>
      <c r="AZ9">
        <f t="shared" si="3"/>
        <v>3.9902697325927136E-7</v>
      </c>
      <c r="BA9">
        <f t="shared" si="3"/>
        <v>3.9902697325927136E-7</v>
      </c>
      <c r="BB9">
        <f t="shared" si="3"/>
        <v>3.9902697325927136E-7</v>
      </c>
      <c r="BC9">
        <f t="shared" si="3"/>
        <v>3.9902697325927136E-7</v>
      </c>
      <c r="BD9">
        <f t="shared" si="3"/>
        <v>3.9902697325927136E-7</v>
      </c>
      <c r="BE9">
        <f t="shared" si="3"/>
        <v>3.9902697325927136E-7</v>
      </c>
      <c r="BF9">
        <f t="shared" si="3"/>
        <v>3.9902697325927136E-7</v>
      </c>
      <c r="BG9">
        <f t="shared" si="3"/>
        <v>3.9902697325927136E-7</v>
      </c>
      <c r="BH9">
        <f t="shared" si="3"/>
        <v>3.9902697325927136E-7</v>
      </c>
      <c r="BI9">
        <f t="shared" si="3"/>
        <v>3.9902697325927136E-7</v>
      </c>
      <c r="BJ9">
        <f t="shared" si="3"/>
        <v>3.9902697325927136E-7</v>
      </c>
      <c r="BK9">
        <f t="shared" si="3"/>
        <v>3.9902697325927136E-7</v>
      </c>
      <c r="BL9">
        <f t="shared" si="3"/>
        <v>3.9902697325927136E-7</v>
      </c>
      <c r="BM9">
        <f t="shared" si="3"/>
        <v>3.9902697325927136E-7</v>
      </c>
      <c r="BN9">
        <f t="shared" si="3"/>
        <v>3.9902697325927136E-7</v>
      </c>
      <c r="BO9">
        <f t="shared" si="3"/>
        <v>3.9902697325927136E-7</v>
      </c>
      <c r="BP9">
        <f t="shared" si="3"/>
        <v>3.9902697325927136E-7</v>
      </c>
      <c r="BQ9">
        <f t="shared" si="3"/>
        <v>3.9902697325927136E-7</v>
      </c>
      <c r="BR9">
        <f t="shared" si="3"/>
        <v>3.9902697325927136E-7</v>
      </c>
      <c r="BS9">
        <f t="shared" si="3"/>
        <v>3.9902697325927136E-7</v>
      </c>
      <c r="BT9">
        <f t="shared" si="3"/>
        <v>3.9902697325927136E-7</v>
      </c>
      <c r="BU9">
        <f t="shared" si="3"/>
        <v>3.9902697325927136E-7</v>
      </c>
      <c r="BV9">
        <f t="shared" si="3"/>
        <v>3.9902697325927136E-7</v>
      </c>
      <c r="BW9">
        <f t="shared" si="3"/>
        <v>3.9902697325927136E-7</v>
      </c>
      <c r="BX9">
        <f t="shared" si="3"/>
        <v>3.9902697325927136E-7</v>
      </c>
      <c r="BY9">
        <f t="shared" si="3"/>
        <v>3.9902697325927136E-7</v>
      </c>
      <c r="BZ9">
        <f t="shared" si="3"/>
        <v>3.9902697325927136E-7</v>
      </c>
      <c r="CA9">
        <f t="shared" si="3"/>
        <v>3.9902697325927136E-7</v>
      </c>
      <c r="CB9">
        <f t="shared" si="3"/>
        <v>3.9902697325927136E-7</v>
      </c>
      <c r="CC9">
        <f t="shared" si="3"/>
        <v>3.9902697325927136E-7</v>
      </c>
      <c r="CD9">
        <f t="shared" si="3"/>
        <v>3.9902697325927136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8027009336826946E-8</v>
      </c>
      <c r="C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D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E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F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G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H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I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J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K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L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M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N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O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P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Q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R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S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T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U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V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W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X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Y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Z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AA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B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C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D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E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F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G3">
        <f t="shared" ref="AG3:AV9" si="1">AF3</f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1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  <c r="CD3">
        <f t="shared" si="0"/>
        <v>4.272145430706087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94749945274772E-7</v>
      </c>
      <c r="E3">
        <f>SUMIFS('Combined Fuel Prices'!I:I,'Combined Fuel Prices'!$C:$C, "Biomass",'Combined Fuel Prices'!$AL:$AL,'BFPaT-pretax-electricity'!$A3) * (SUMIFS('Tax Percentages'!D:D,'Tax Percentages'!$A:$A,"Biomass"))</f>
        <v>1.9294975346642059E-7</v>
      </c>
      <c r="F3">
        <f>SUMIFS('Combined Fuel Prices'!J:J,'Combined Fuel Prices'!$C:$C, "Biomass",'Combined Fuel Prices'!$AL:$AL,'BFPaT-pretax-electricity'!$A3) * (SUMIFS('Tax Percentages'!E:E,'Tax Percentages'!$A:$A,"Biomass"))</f>
        <v>1.8164207260761761E-7</v>
      </c>
      <c r="G3">
        <f>SUMIFS('Combined Fuel Prices'!K:K,'Combined Fuel Prices'!$C:$C, "Biomass",'Combined Fuel Prices'!$AL:$AL,'BFPaT-pretax-electricity'!$A3) * (SUMIFS('Tax Percentages'!F:F,'Tax Percentages'!$A:$A,"Biomass"))</f>
        <v>1.6488281342499499E-7</v>
      </c>
      <c r="H3">
        <f>SUMIFS('Combined Fuel Prices'!L:L,'Combined Fuel Prices'!$C:$C, "Biomass",'Combined Fuel Prices'!$AL:$AL,'BFPaT-pretax-electricity'!$A3) * (SUMIFS('Tax Percentages'!G:G,'Tax Percentages'!$A:$A,"Biomass"))</f>
        <v>1.5512829303258916E-7</v>
      </c>
      <c r="I3">
        <f>SUMIFS('Combined Fuel Prices'!M:M,'Combined Fuel Prices'!$C:$C, "Biomass",'Combined Fuel Prices'!$AL:$AL,'BFPaT-pretax-electricity'!$A3) * (SUMIFS('Tax Percentages'!H:H,'Tax Percentages'!$A:$A,"Biomass"))</f>
        <v>1.4773677641522688E-7</v>
      </c>
      <c r="J3">
        <f>SUMIFS('Combined Fuel Prices'!N:N,'Combined Fuel Prices'!$C:$C, "Biomass",'Combined Fuel Prices'!$AL:$AL,'BFPaT-pretax-electricity'!$A3) * (SUMIFS('Tax Percentages'!I:I,'Tax Percentages'!$A:$A,"Biomass"))</f>
        <v>1.4114174682858662E-7</v>
      </c>
      <c r="K3">
        <f>SUMIFS('Combined Fuel Prices'!O:O,'Combined Fuel Prices'!$C:$C, "Biomass",'Combined Fuel Prices'!$AL:$AL,'BFPaT-pretax-electricity'!$A3) * (SUMIFS('Tax Percentages'!J:J,'Tax Percentages'!$A:$A,"Biomass"))</f>
        <v>1.4127533513170356E-7</v>
      </c>
      <c r="L3">
        <f>SUMIFS('Combined Fuel Prices'!P:P,'Combined Fuel Prices'!$C:$C, "Biomass",'Combined Fuel Prices'!$AL:$AL,'BFPaT-pretax-electricity'!$A3) * (SUMIFS('Tax Percentages'!K:K,'Tax Percentages'!$A:$A,"Biomass"))</f>
        <v>1.4172263735340749E-7</v>
      </c>
      <c r="M3">
        <f>SUMIFS('Combined Fuel Prices'!Q:Q,'Combined Fuel Prices'!$C:$C, "Biomass",'Combined Fuel Prices'!$AL:$AL,'BFPaT-pretax-electricity'!$A3) * (SUMIFS('Tax Percentages'!L:L,'Tax Percentages'!$A:$A,"Biomass"))</f>
        <v>1.4290757220179899E-7</v>
      </c>
      <c r="N3">
        <f>SUMIFS('Combined Fuel Prices'!R:R,'Combined Fuel Prices'!$C:$C, "Biomass",'Combined Fuel Prices'!$AL:$AL,'BFPaT-pretax-electricity'!$A3) * (SUMIFS('Tax Percentages'!M:M,'Tax Percentages'!$A:$A,"Biomass"))</f>
        <v>1.4356428321342326E-7</v>
      </c>
      <c r="O3">
        <f>SUMIFS('Combined Fuel Prices'!S:S,'Combined Fuel Prices'!$C:$C, "Biomass",'Combined Fuel Prices'!$AL:$AL,'BFPaT-pretax-electricity'!$A3) * (SUMIFS('Tax Percentages'!N:N,'Tax Percentages'!$A:$A,"Biomass"))</f>
        <v>1.4429540360632073E-7</v>
      </c>
      <c r="P3">
        <f>SUMIFS('Combined Fuel Prices'!T:T,'Combined Fuel Prices'!$C:$C, "Biomass",'Combined Fuel Prices'!$AL:$AL,'BFPaT-pretax-electricity'!$A3) * (SUMIFS('Tax Percentages'!O:O,'Tax Percentages'!$A:$A,"Biomass"))</f>
        <v>1.4531141781932999E-7</v>
      </c>
      <c r="Q3">
        <f>SUMIFS('Combined Fuel Prices'!U:U,'Combined Fuel Prices'!$C:$C, "Biomass",'Combined Fuel Prices'!$AL:$AL,'BFPaT-pretax-electricity'!$A3) * (SUMIFS('Tax Percentages'!P:P,'Tax Percentages'!$A:$A,"Biomass"))</f>
        <v>1.4630499290202342E-7</v>
      </c>
      <c r="R3">
        <f>SUMIFS('Combined Fuel Prices'!V:V,'Combined Fuel Prices'!$C:$C, "Biomass",'Combined Fuel Prices'!$AL:$AL,'BFPaT-pretax-electricity'!$A3) * (SUMIFS('Tax Percentages'!Q:Q,'Tax Percentages'!$A:$A,"Biomass"))</f>
        <v>1.47084958694614E-7</v>
      </c>
      <c r="S3">
        <f>SUMIFS('Combined Fuel Prices'!W:W,'Combined Fuel Prices'!$C:$C, "Biomass",'Combined Fuel Prices'!$AL:$AL,'BFPaT-pretax-electricity'!$A3) * (SUMIFS('Tax Percentages'!R:R,'Tax Percentages'!$A:$A,"Biomass"))</f>
        <v>1.4802449973893393E-7</v>
      </c>
      <c r="T3">
        <f>SUMIFS('Combined Fuel Prices'!X:X,'Combined Fuel Prices'!$C:$C, "Biomass",'Combined Fuel Prices'!$AL:$AL,'BFPaT-pretax-electricity'!$A3) * (SUMIFS('Tax Percentages'!S:S,'Tax Percentages'!$A:$A,"Biomass"))</f>
        <v>1.4910311307272029E-7</v>
      </c>
      <c r="U3">
        <f>SUMIFS('Combined Fuel Prices'!Y:Y,'Combined Fuel Prices'!$C:$C, "Biomass",'Combined Fuel Prices'!$AL:$AL,'BFPaT-pretax-electricity'!$A3) * (SUMIFS('Tax Percentages'!T:T,'Tax Percentages'!$A:$A,"Biomass"))</f>
        <v>1.496348628501791E-7</v>
      </c>
      <c r="V3">
        <f>SUMIFS('Combined Fuel Prices'!Z:Z,'Combined Fuel Prices'!$C:$C, "Biomass",'Combined Fuel Prices'!$AL:$AL,'BFPaT-pretax-electricity'!$A3) * (SUMIFS('Tax Percentages'!U:U,'Tax Percentages'!$A:$A,"Biomass"))</f>
        <v>1.5059449118226477E-7</v>
      </c>
      <c r="W3">
        <f>SUMIFS('Combined Fuel Prices'!AA:AA,'Combined Fuel Prices'!$C:$C, "Biomass",'Combined Fuel Prices'!$AL:$AL,'BFPaT-pretax-electricity'!$A3) * (SUMIFS('Tax Percentages'!V:V,'Tax Percentages'!$A:$A,"Biomass"))</f>
        <v>1.518242094883324E-7</v>
      </c>
      <c r="X3">
        <f>SUMIFS('Combined Fuel Prices'!AB:AB,'Combined Fuel Prices'!$C:$C, "Biomass",'Combined Fuel Prices'!$AL:$AL,'BFPaT-pretax-electricity'!$A3) * (SUMIFS('Tax Percentages'!W:W,'Tax Percentages'!$A:$A,"Biomass"))</f>
        <v>1.5181944017041673E-7</v>
      </c>
      <c r="Y3">
        <f>SUMIFS('Combined Fuel Prices'!AC:AC,'Combined Fuel Prices'!$C:$C, "Biomass",'Combined Fuel Prices'!$AL:$AL,'BFPaT-pretax-electricity'!$A3) * (SUMIFS('Tax Percentages'!X:X,'Tax Percentages'!$A:$A,"Biomass"))</f>
        <v>1.5233673978969515E-7</v>
      </c>
      <c r="Z3">
        <f>SUMIFS('Combined Fuel Prices'!AD:AD,'Combined Fuel Prices'!$C:$C, "Biomass",'Combined Fuel Prices'!$AL:$AL,'BFPaT-pretax-electricity'!$A3) * (SUMIFS('Tax Percentages'!Y:Y,'Tax Percentages'!$A:$A,"Biomass"))</f>
        <v>1.5187286892838196E-7</v>
      </c>
      <c r="AA3">
        <f>SUMIFS('Combined Fuel Prices'!AE:AE,'Combined Fuel Prices'!$C:$C, "Biomass",'Combined Fuel Prices'!$AL:$AL,'BFPaT-pretax-electricity'!$A3) * (SUMIFS('Tax Percentages'!Z:Z,'Tax Percentages'!$A:$A,"Biomass"))</f>
        <v>1.5242338239849679E-7</v>
      </c>
      <c r="AB3">
        <f>SUMIFS('Combined Fuel Prices'!AF:AF,'Combined Fuel Prices'!$C:$C, "Biomass",'Combined Fuel Prices'!$AL:$AL,'BFPaT-pretax-electricity'!$A3) * (SUMIFS('Tax Percentages'!AA:AA,'Tax Percentages'!$A:$A,"Biomass"))</f>
        <v>1.5366197207343976E-7</v>
      </c>
      <c r="AC3">
        <f>SUMIFS('Combined Fuel Prices'!AG:AG,'Combined Fuel Prices'!$C:$C, "Biomass",'Combined Fuel Prices'!$AL:$AL,'BFPaT-pretax-electricity'!$A3) * (SUMIFS('Tax Percentages'!AB:AB,'Tax Percentages'!$A:$A,"Biomass"))</f>
        <v>1.5362879468527856E-7</v>
      </c>
      <c r="AD3">
        <f>SUMIFS('Combined Fuel Prices'!AH:AH,'Combined Fuel Prices'!$C:$C, "Biomass",'Combined Fuel Prices'!$AL:$AL,'BFPaT-pretax-electricity'!$A3) * (SUMIFS('Tax Percentages'!AC:AC,'Tax Percentages'!$A:$A,"Biomass"))</f>
        <v>1.5413844443530079E-7</v>
      </c>
      <c r="AE3">
        <f>SUMIFS('Combined Fuel Prices'!AI:AI,'Combined Fuel Prices'!$C:$C, "Biomass",'Combined Fuel Prices'!$AL:$AL,'BFPaT-pretax-electricity'!$A3) * (SUMIFS('Tax Percentages'!AD:AD,'Tax Percentages'!$A:$A,"Biomass"))</f>
        <v>1.5447588826290561E-7</v>
      </c>
      <c r="AF3">
        <f>SUMIFS('Combined Fuel Prices'!AJ:AJ,'Combined Fuel Prices'!$C:$C, "Biomass",'Combined Fuel Prices'!$AL:$AL,'BFPaT-pretax-electricity'!$A3) * (SUMIFS('Tax Percentages'!AE:AE,'Tax Percentages'!$A:$A,"Biomass"))</f>
        <v>1.5470344817253867E-7</v>
      </c>
      <c r="AG3">
        <f t="shared" ref="AG3:AV9" si="2">AF3</f>
        <v>1.5470344817253867E-7</v>
      </c>
      <c r="AH3">
        <f t="shared" si="2"/>
        <v>1.5470344817253867E-7</v>
      </c>
      <c r="AI3">
        <f t="shared" si="2"/>
        <v>1.5470344817253867E-7</v>
      </c>
      <c r="AJ3">
        <f t="shared" si="2"/>
        <v>1.5470344817253867E-7</v>
      </c>
      <c r="AK3">
        <f t="shared" si="2"/>
        <v>1.5470344817253867E-7</v>
      </c>
      <c r="AL3">
        <f t="shared" si="2"/>
        <v>1.5470344817253867E-7</v>
      </c>
      <c r="AM3">
        <f t="shared" si="2"/>
        <v>1.5470344817253867E-7</v>
      </c>
      <c r="AN3">
        <f t="shared" si="2"/>
        <v>1.5470344817253867E-7</v>
      </c>
      <c r="AO3">
        <f t="shared" si="2"/>
        <v>1.5470344817253867E-7</v>
      </c>
      <c r="AP3">
        <f t="shared" si="2"/>
        <v>1.5470344817253867E-7</v>
      </c>
      <c r="AQ3">
        <f t="shared" si="2"/>
        <v>1.5470344817253867E-7</v>
      </c>
      <c r="AR3">
        <f t="shared" si="2"/>
        <v>1.5470344817253867E-7</v>
      </c>
      <c r="AS3">
        <f t="shared" si="2"/>
        <v>1.5470344817253867E-7</v>
      </c>
      <c r="AT3">
        <f t="shared" si="2"/>
        <v>1.5470344817253867E-7</v>
      </c>
      <c r="AU3">
        <f t="shared" si="2"/>
        <v>1.5470344817253867E-7</v>
      </c>
      <c r="AV3">
        <f t="shared" si="2"/>
        <v>1.5470344817253867E-7</v>
      </c>
      <c r="AW3">
        <f t="shared" si="0"/>
        <v>1.5470344817253867E-7</v>
      </c>
      <c r="AX3">
        <f t="shared" si="0"/>
        <v>1.5470344817253867E-7</v>
      </c>
      <c r="AY3">
        <f t="shared" si="0"/>
        <v>1.5470344817253867E-7</v>
      </c>
      <c r="AZ3">
        <f t="shared" si="0"/>
        <v>1.5470344817253867E-7</v>
      </c>
      <c r="BA3">
        <f t="shared" si="0"/>
        <v>1.5470344817253867E-7</v>
      </c>
      <c r="BB3">
        <f t="shared" si="0"/>
        <v>1.5470344817253867E-7</v>
      </c>
      <c r="BC3">
        <f t="shared" si="0"/>
        <v>1.5470344817253867E-7</v>
      </c>
      <c r="BD3">
        <f t="shared" si="0"/>
        <v>1.5470344817253867E-7</v>
      </c>
      <c r="BE3">
        <f t="shared" si="0"/>
        <v>1.5470344817253867E-7</v>
      </c>
      <c r="BF3">
        <f t="shared" si="0"/>
        <v>1.5470344817253867E-7</v>
      </c>
      <c r="BG3">
        <f t="shared" si="0"/>
        <v>1.5470344817253867E-7</v>
      </c>
      <c r="BH3">
        <f t="shared" si="0"/>
        <v>1.5470344817253867E-7</v>
      </c>
      <c r="BI3">
        <f t="shared" si="0"/>
        <v>1.5470344817253867E-7</v>
      </c>
      <c r="BJ3">
        <f t="shared" si="0"/>
        <v>1.5470344817253867E-7</v>
      </c>
      <c r="BK3">
        <f t="shared" si="0"/>
        <v>1.5470344817253867E-7</v>
      </c>
      <c r="BL3">
        <f t="shared" si="0"/>
        <v>1.5470344817253867E-7</v>
      </c>
      <c r="BM3">
        <f t="shared" si="0"/>
        <v>1.5470344817253867E-7</v>
      </c>
      <c r="BN3">
        <f t="shared" si="0"/>
        <v>1.5470344817253867E-7</v>
      </c>
      <c r="BO3">
        <f t="shared" si="0"/>
        <v>1.5470344817253867E-7</v>
      </c>
      <c r="BP3">
        <f t="shared" si="0"/>
        <v>1.5470344817253867E-7</v>
      </c>
      <c r="BQ3">
        <f t="shared" si="0"/>
        <v>1.5470344817253867E-7</v>
      </c>
      <c r="BR3">
        <f t="shared" si="0"/>
        <v>1.5470344817253867E-7</v>
      </c>
      <c r="BS3">
        <f t="shared" si="0"/>
        <v>1.5470344817253867E-7</v>
      </c>
      <c r="BT3">
        <f t="shared" si="0"/>
        <v>1.5470344817253867E-7</v>
      </c>
      <c r="BU3">
        <f t="shared" si="0"/>
        <v>1.5470344817253867E-7</v>
      </c>
      <c r="BV3">
        <f t="shared" si="0"/>
        <v>1.5470344817253867E-7</v>
      </c>
      <c r="BW3">
        <f t="shared" si="0"/>
        <v>1.5470344817253867E-7</v>
      </c>
      <c r="BX3">
        <f t="shared" si="0"/>
        <v>1.5470344817253867E-7</v>
      </c>
      <c r="BY3">
        <f t="shared" si="0"/>
        <v>1.5470344817253867E-7</v>
      </c>
      <c r="BZ3">
        <f t="shared" si="0"/>
        <v>1.5470344817253867E-7</v>
      </c>
      <c r="CA3">
        <f t="shared" si="0"/>
        <v>1.5470344817253867E-7</v>
      </c>
      <c r="CB3">
        <f t="shared" si="0"/>
        <v>1.5470344817253867E-7</v>
      </c>
      <c r="CC3">
        <f t="shared" si="0"/>
        <v>1.5470344817253867E-7</v>
      </c>
      <c r="CD3">
        <f t="shared" si="0"/>
        <v>1.5470344817253867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 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 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 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 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 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 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 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 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 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 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 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 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 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 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 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 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 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 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 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 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 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 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 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 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 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 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 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 * (SUMIFS('Tax Percentages'!AE:AE,'Tax Percentages'!$A:$A,"Biomass"))</f>
        <v>5.6268720524481739E-7</v>
      </c>
      <c r="AG4">
        <f t="shared" si="2"/>
        <v>5.6268720524481739E-7</v>
      </c>
      <c r="AH4">
        <f t="shared" si="0"/>
        <v>5.6268720524481739E-7</v>
      </c>
      <c r="AI4">
        <f t="shared" si="0"/>
        <v>5.6268720524481739E-7</v>
      </c>
      <c r="AJ4">
        <f t="shared" si="0"/>
        <v>5.6268720524481739E-7</v>
      </c>
      <c r="AK4">
        <f t="shared" si="0"/>
        <v>5.6268720524481739E-7</v>
      </c>
      <c r="AL4">
        <f t="shared" si="0"/>
        <v>5.6268720524481739E-7</v>
      </c>
      <c r="AM4">
        <f t="shared" si="0"/>
        <v>5.6268720524481739E-7</v>
      </c>
      <c r="AN4">
        <f t="shared" si="0"/>
        <v>5.6268720524481739E-7</v>
      </c>
      <c r="AO4">
        <f t="shared" si="0"/>
        <v>5.6268720524481739E-7</v>
      </c>
      <c r="AP4">
        <f t="shared" si="0"/>
        <v>5.6268720524481739E-7</v>
      </c>
      <c r="AQ4">
        <f t="shared" si="0"/>
        <v>5.6268720524481739E-7</v>
      </c>
      <c r="AR4">
        <f t="shared" si="0"/>
        <v>5.6268720524481739E-7</v>
      </c>
      <c r="AS4">
        <f t="shared" si="0"/>
        <v>5.6268720524481739E-7</v>
      </c>
      <c r="AT4">
        <f t="shared" si="0"/>
        <v>5.6268720524481739E-7</v>
      </c>
      <c r="AU4">
        <f t="shared" si="0"/>
        <v>5.6268720524481739E-7</v>
      </c>
      <c r="AV4">
        <f t="shared" si="0"/>
        <v>5.6268720524481739E-7</v>
      </c>
      <c r="AW4">
        <f t="shared" si="0"/>
        <v>5.6268720524481739E-7</v>
      </c>
      <c r="AX4">
        <f t="shared" si="0"/>
        <v>5.6268720524481739E-7</v>
      </c>
      <c r="AY4">
        <f t="shared" si="0"/>
        <v>5.6268720524481739E-7</v>
      </c>
      <c r="AZ4">
        <f t="shared" si="0"/>
        <v>5.6268720524481739E-7</v>
      </c>
      <c r="BA4">
        <f t="shared" si="0"/>
        <v>5.6268720524481739E-7</v>
      </c>
      <c r="BB4">
        <f t="shared" si="0"/>
        <v>5.6268720524481739E-7</v>
      </c>
      <c r="BC4">
        <f t="shared" si="0"/>
        <v>5.6268720524481739E-7</v>
      </c>
      <c r="BD4">
        <f t="shared" si="0"/>
        <v>5.6268720524481739E-7</v>
      </c>
      <c r="BE4">
        <f t="shared" si="0"/>
        <v>5.6268720524481739E-7</v>
      </c>
      <c r="BF4">
        <f t="shared" si="0"/>
        <v>5.6268720524481739E-7</v>
      </c>
      <c r="BG4">
        <f t="shared" si="0"/>
        <v>5.6268720524481739E-7</v>
      </c>
      <c r="BH4">
        <f t="shared" si="0"/>
        <v>5.6268720524481739E-7</v>
      </c>
      <c r="BI4">
        <f t="shared" si="0"/>
        <v>5.6268720524481739E-7</v>
      </c>
      <c r="BJ4">
        <f t="shared" si="0"/>
        <v>5.6268720524481739E-7</v>
      </c>
      <c r="BK4">
        <f t="shared" si="0"/>
        <v>5.6268720524481739E-7</v>
      </c>
      <c r="BL4">
        <f t="shared" si="0"/>
        <v>5.6268720524481739E-7</v>
      </c>
      <c r="BM4">
        <f t="shared" si="0"/>
        <v>5.6268720524481739E-7</v>
      </c>
      <c r="BN4">
        <f t="shared" si="0"/>
        <v>5.6268720524481739E-7</v>
      </c>
      <c r="BO4">
        <f t="shared" si="0"/>
        <v>5.6268720524481739E-7</v>
      </c>
      <c r="BP4">
        <f t="shared" si="0"/>
        <v>5.6268720524481739E-7</v>
      </c>
      <c r="BQ4">
        <f t="shared" si="0"/>
        <v>5.6268720524481739E-7</v>
      </c>
      <c r="BR4">
        <f t="shared" si="0"/>
        <v>5.6268720524481739E-7</v>
      </c>
      <c r="BS4">
        <f t="shared" si="0"/>
        <v>5.6268720524481739E-7</v>
      </c>
      <c r="BT4">
        <f t="shared" si="0"/>
        <v>5.6268720524481739E-7</v>
      </c>
      <c r="BU4">
        <f t="shared" si="0"/>
        <v>5.6268720524481739E-7</v>
      </c>
      <c r="BV4">
        <f t="shared" si="0"/>
        <v>5.6268720524481739E-7</v>
      </c>
      <c r="BW4">
        <f t="shared" si="0"/>
        <v>5.6268720524481739E-7</v>
      </c>
      <c r="BX4">
        <f t="shared" si="0"/>
        <v>5.6268720524481739E-7</v>
      </c>
      <c r="BY4">
        <f t="shared" si="0"/>
        <v>5.6268720524481739E-7</v>
      </c>
      <c r="BZ4">
        <f t="shared" si="0"/>
        <v>5.6268720524481739E-7</v>
      </c>
      <c r="CA4">
        <f t="shared" si="0"/>
        <v>5.6268720524481739E-7</v>
      </c>
      <c r="CB4">
        <f t="shared" si="0"/>
        <v>5.6268720524481739E-7</v>
      </c>
      <c r="CC4">
        <f t="shared" si="0"/>
        <v>5.6268720524481739E-7</v>
      </c>
      <c r="CD4">
        <f t="shared" si="0"/>
        <v>5.6268720524481739E-7</v>
      </c>
    </row>
    <row r="5" spans="1:82">
      <c r="A5" s="16" t="s">
        <v>328</v>
      </c>
      <c r="B5">
        <f t="shared" si="1"/>
        <v>4.5747644565819088E-7</v>
      </c>
      <c r="C5">
        <f>SUMIFS('Combined Fuel Prices'!G:G,'Combined Fuel Prices'!$C:$C, "Biomass",'Combined Fuel Prices'!$AL:$AL,'BFPaT-pretax-electricity'!$A5) * (SUMIFS('Tax Percentages'!B:B,'Tax Percentages'!$A:$A,"Biomass"))</f>
        <v>4.5747644565819088E-7</v>
      </c>
      <c r="D5">
        <f>SUMIFS('Combined Fuel Prices'!H:H,'Combined Fuel Prices'!$C:$C, "Biomass",'Combined Fuel Prices'!$AL:$AL,'BFPaT-pretax-electricity'!$A5) * (SUMIFS('Tax Percentages'!C:C,'Tax Percentages'!$A:$A,"Biomass"))</f>
        <v>6.3164811418093498E-7</v>
      </c>
      <c r="E5">
        <f>SUMIFS('Combined Fuel Prices'!I:I,'Combined Fuel Prices'!$C:$C, "Biomass",'Combined Fuel Prices'!$AL:$AL,'BFPaT-pretax-electricity'!$A5) * (SUMIFS('Tax Percentages'!D:D,'Tax Percentages'!$A:$A,"Biomass"))</f>
        <v>5.8393528027134044E-7</v>
      </c>
      <c r="F5">
        <f>SUMIFS('Combined Fuel Prices'!J:J,'Combined Fuel Prices'!$C:$C, "Biomass",'Combined Fuel Prices'!$AL:$AL,'BFPaT-pretax-electricity'!$A5) * (SUMIFS('Tax Percentages'!E:E,'Tax Percentages'!$A:$A,"Biomass"))</f>
        <v>5.5933891140418538E-7</v>
      </c>
      <c r="G5">
        <f>SUMIFS('Combined Fuel Prices'!K:K,'Combined Fuel Prices'!$C:$C, "Biomass",'Combined Fuel Prices'!$AL:$AL,'BFPaT-pretax-electricity'!$A5) * (SUMIFS('Tax Percentages'!F:F,'Tax Percentages'!$A:$A,"Biomass"))</f>
        <v>5.2514309679467446E-7</v>
      </c>
      <c r="H5">
        <f>SUMIFS('Combined Fuel Prices'!L:L,'Combined Fuel Prices'!$C:$C, "Biomass",'Combined Fuel Prices'!$AL:$AL,'BFPaT-pretax-electricity'!$A5) * (SUMIFS('Tax Percentages'!G:G,'Tax Percentages'!$A:$A,"Biomass"))</f>
        <v>5.1040971750400642E-7</v>
      </c>
      <c r="I5">
        <f>SUMIFS('Combined Fuel Prices'!M:M,'Combined Fuel Prices'!$C:$C, "Biomass",'Combined Fuel Prices'!$AL:$AL,'BFPaT-pretax-electricity'!$A5) * (SUMIFS('Tax Percentages'!H:H,'Tax Percentages'!$A:$A,"Biomass"))</f>
        <v>5.006231058097008E-7</v>
      </c>
      <c r="J5">
        <f>SUMIFS('Combined Fuel Prices'!N:N,'Combined Fuel Prices'!$C:$C, "Biomass",'Combined Fuel Prices'!$AL:$AL,'BFPaT-pretax-electricity'!$A5) * (SUMIFS('Tax Percentages'!I:I,'Tax Percentages'!$A:$A,"Biomass"))</f>
        <v>4.9680549066334725E-7</v>
      </c>
      <c r="K5">
        <f>SUMIFS('Combined Fuel Prices'!O:O,'Combined Fuel Prices'!$C:$C, "Biomass",'Combined Fuel Prices'!$AL:$AL,'BFPaT-pretax-electricity'!$A5) * (SUMIFS('Tax Percentages'!J:J,'Tax Percentages'!$A:$A,"Biomass"))</f>
        <v>4.9691551467746194E-7</v>
      </c>
      <c r="L5">
        <f>SUMIFS('Combined Fuel Prices'!P:P,'Combined Fuel Prices'!$C:$C, "Biomass",'Combined Fuel Prices'!$AL:$AL,'BFPaT-pretax-electricity'!$A5) * (SUMIFS('Tax Percentages'!K:K,'Tax Percentages'!$A:$A,"Biomass"))</f>
        <v>4.980440747075075E-7</v>
      </c>
      <c r="M5">
        <f>SUMIFS('Combined Fuel Prices'!Q:Q,'Combined Fuel Prices'!$C:$C, "Biomass",'Combined Fuel Prices'!$AL:$AL,'BFPaT-pretax-electricity'!$A5) * (SUMIFS('Tax Percentages'!L:L,'Tax Percentages'!$A:$A,"Biomass"))</f>
        <v>5.0143278887371767E-7</v>
      </c>
      <c r="N5">
        <f>SUMIFS('Combined Fuel Prices'!R:R,'Combined Fuel Prices'!$C:$C, "Biomass",'Combined Fuel Prices'!$AL:$AL,'BFPaT-pretax-electricity'!$A5) * (SUMIFS('Tax Percentages'!M:M,'Tax Percentages'!$A:$A,"Biomass"))</f>
        <v>5.0507337011048402E-7</v>
      </c>
      <c r="O5">
        <f>SUMIFS('Combined Fuel Prices'!S:S,'Combined Fuel Prices'!$C:$C, "Biomass",'Combined Fuel Prices'!$AL:$AL,'BFPaT-pretax-electricity'!$A5) * (SUMIFS('Tax Percentages'!N:N,'Tax Percentages'!$A:$A,"Biomass"))</f>
        <v>5.097109055592854E-7</v>
      </c>
      <c r="P5">
        <f>SUMIFS('Combined Fuel Prices'!T:T,'Combined Fuel Prices'!$C:$C, "Biomass",'Combined Fuel Prices'!$AL:$AL,'BFPaT-pretax-electricity'!$A5) * (SUMIFS('Tax Percentages'!O:O,'Tax Percentages'!$A:$A,"Biomass"))</f>
        <v>5.1482814615255758E-7</v>
      </c>
      <c r="Q5">
        <f>SUMIFS('Combined Fuel Prices'!U:U,'Combined Fuel Prices'!$C:$C, "Biomass",'Combined Fuel Prices'!$AL:$AL,'BFPaT-pretax-electricity'!$A5) * (SUMIFS('Tax Percentages'!P:P,'Tax Percentages'!$A:$A,"Biomass"))</f>
        <v>5.1727177884164816E-7</v>
      </c>
      <c r="R5">
        <f>SUMIFS('Combined Fuel Prices'!V:V,'Combined Fuel Prices'!$C:$C, "Biomass",'Combined Fuel Prices'!$AL:$AL,'BFPaT-pretax-electricity'!$A5) * (SUMIFS('Tax Percentages'!Q:Q,'Tax Percentages'!$A:$A,"Biomass"))</f>
        <v>5.1901266303841137E-7</v>
      </c>
      <c r="S5">
        <f>SUMIFS('Combined Fuel Prices'!W:W,'Combined Fuel Prices'!$C:$C, "Biomass",'Combined Fuel Prices'!$AL:$AL,'BFPaT-pretax-electricity'!$A5) * (SUMIFS('Tax Percentages'!R:R,'Tax Percentages'!$A:$A,"Biomass"))</f>
        <v>5.2187834788993903E-7</v>
      </c>
      <c r="T5">
        <f>SUMIFS('Combined Fuel Prices'!X:X,'Combined Fuel Prices'!$C:$C, "Biomass",'Combined Fuel Prices'!$AL:$AL,'BFPaT-pretax-electricity'!$A5) * (SUMIFS('Tax Percentages'!S:S,'Tax Percentages'!$A:$A,"Biomass"))</f>
        <v>5.2580487972337305E-7</v>
      </c>
      <c r="U5">
        <f>SUMIFS('Combined Fuel Prices'!Y:Y,'Combined Fuel Prices'!$C:$C, "Biomass",'Combined Fuel Prices'!$AL:$AL,'BFPaT-pretax-electricity'!$A5) * (SUMIFS('Tax Percentages'!T:T,'Tax Percentages'!$A:$A,"Biomass"))</f>
        <v>5.2800077567174522E-7</v>
      </c>
      <c r="V5">
        <f>SUMIFS('Combined Fuel Prices'!Z:Z,'Combined Fuel Prices'!$C:$C, "Biomass",'Combined Fuel Prices'!$AL:$AL,'BFPaT-pretax-electricity'!$A5) * (SUMIFS('Tax Percentages'!U:U,'Tax Percentages'!$A:$A,"Biomass"))</f>
        <v>5.3177587499662191E-7</v>
      </c>
      <c r="W5">
        <f>SUMIFS('Combined Fuel Prices'!AA:AA,'Combined Fuel Prices'!$C:$C, "Biomass",'Combined Fuel Prices'!$AL:$AL,'BFPaT-pretax-electricity'!$A5) * (SUMIFS('Tax Percentages'!V:V,'Tax Percentages'!$A:$A,"Biomass"))</f>
        <v>5.3594274108955114E-7</v>
      </c>
      <c r="X5">
        <f>SUMIFS('Combined Fuel Prices'!AB:AB,'Combined Fuel Prices'!$C:$C, "Biomass",'Combined Fuel Prices'!$AL:$AL,'BFPaT-pretax-electricity'!$A5) * (SUMIFS('Tax Percentages'!W:W,'Tax Percentages'!$A:$A,"Biomass"))</f>
        <v>5.3671055058177106E-7</v>
      </c>
      <c r="Y5">
        <f>SUMIFS('Combined Fuel Prices'!AC:AC,'Combined Fuel Prices'!$C:$C, "Biomass",'Combined Fuel Prices'!$AL:$AL,'BFPaT-pretax-electricity'!$A5) * (SUMIFS('Tax Percentages'!X:X,'Tax Percentages'!$A:$A,"Biomass"))</f>
        <v>5.3711076625509424E-7</v>
      </c>
      <c r="Z5">
        <f>SUMIFS('Combined Fuel Prices'!AD:AD,'Combined Fuel Prices'!$C:$C, "Biomass",'Combined Fuel Prices'!$AL:$AL,'BFPaT-pretax-electricity'!$A5) * (SUMIFS('Tax Percentages'!Y:Y,'Tax Percentages'!$A:$A,"Biomass"))</f>
        <v>5.3573533319941682E-7</v>
      </c>
      <c r="AA5">
        <f>SUMIFS('Combined Fuel Prices'!AE:AE,'Combined Fuel Prices'!$C:$C, "Biomass",'Combined Fuel Prices'!$AL:$AL,'BFPaT-pretax-electricity'!$A5) * (SUMIFS('Tax Percentages'!Z:Z,'Tax Percentages'!$A:$A,"Biomass"))</f>
        <v>5.366580688169868E-7</v>
      </c>
      <c r="AB5">
        <f>SUMIFS('Combined Fuel Prices'!AF:AF,'Combined Fuel Prices'!$C:$C, "Biomass",'Combined Fuel Prices'!$AL:$AL,'BFPaT-pretax-electricity'!$A5) * (SUMIFS('Tax Percentages'!AA:AA,'Tax Percentages'!$A:$A,"Biomass"))</f>
        <v>5.3779942401091221E-7</v>
      </c>
      <c r="AC5">
        <f>SUMIFS('Combined Fuel Prices'!AG:AG,'Combined Fuel Prices'!$C:$C, "Biomass",'Combined Fuel Prices'!$AL:$AL,'BFPaT-pretax-electricity'!$A5) * (SUMIFS('Tax Percentages'!AB:AB,'Tax Percentages'!$A:$A,"Biomass"))</f>
        <v>5.3594874833871147E-7</v>
      </c>
      <c r="AD5">
        <f>SUMIFS('Combined Fuel Prices'!AH:AH,'Combined Fuel Prices'!$C:$C, "Biomass",'Combined Fuel Prices'!$AL:$AL,'BFPaT-pretax-electricity'!$A5) * (SUMIFS('Tax Percentages'!AC:AC,'Tax Percentages'!$A:$A,"Biomass"))</f>
        <v>5.3727204290098539E-7</v>
      </c>
      <c r="AE5">
        <f>SUMIFS('Combined Fuel Prices'!AI:AI,'Combined Fuel Prices'!$C:$C, "Biomass",'Combined Fuel Prices'!$AL:$AL,'BFPaT-pretax-electricity'!$A5) * (SUMIFS('Tax Percentages'!AD:AD,'Tax Percentages'!$A:$A,"Biomass"))</f>
        <v>5.3709714059593873E-7</v>
      </c>
      <c r="AF5">
        <f>SUMIFS('Combined Fuel Prices'!AJ:AJ,'Combined Fuel Prices'!$C:$C, "Biomass",'Combined Fuel Prices'!$AL:$AL,'BFPaT-pretax-electricity'!$A5) * (SUMIFS('Tax Percentages'!AE:AE,'Tax Percentages'!$A:$A,"Biomass"))</f>
        <v>5.3554083674250072E-7</v>
      </c>
      <c r="AG5">
        <f t="shared" si="2"/>
        <v>5.3554083674250072E-7</v>
      </c>
      <c r="AH5">
        <f t="shared" si="0"/>
        <v>5.3554083674250072E-7</v>
      </c>
      <c r="AI5">
        <f t="shared" si="0"/>
        <v>5.3554083674250072E-7</v>
      </c>
      <c r="AJ5">
        <f t="shared" si="0"/>
        <v>5.3554083674250072E-7</v>
      </c>
      <c r="AK5">
        <f t="shared" si="0"/>
        <v>5.3554083674250072E-7</v>
      </c>
      <c r="AL5">
        <f t="shared" si="0"/>
        <v>5.3554083674250072E-7</v>
      </c>
      <c r="AM5">
        <f t="shared" si="0"/>
        <v>5.3554083674250072E-7</v>
      </c>
      <c r="AN5">
        <f t="shared" si="0"/>
        <v>5.3554083674250072E-7</v>
      </c>
      <c r="AO5">
        <f t="shared" si="0"/>
        <v>5.3554083674250072E-7</v>
      </c>
      <c r="AP5">
        <f t="shared" si="0"/>
        <v>5.3554083674250072E-7</v>
      </c>
      <c r="AQ5">
        <f t="shared" si="0"/>
        <v>5.3554083674250072E-7</v>
      </c>
      <c r="AR5">
        <f t="shared" si="0"/>
        <v>5.3554083674250072E-7</v>
      </c>
      <c r="AS5">
        <f t="shared" si="0"/>
        <v>5.3554083674250072E-7</v>
      </c>
      <c r="AT5">
        <f t="shared" si="0"/>
        <v>5.3554083674250072E-7</v>
      </c>
      <c r="AU5">
        <f t="shared" si="0"/>
        <v>5.3554083674250072E-7</v>
      </c>
      <c r="AV5">
        <f t="shared" si="0"/>
        <v>5.3554083674250072E-7</v>
      </c>
      <c r="AW5">
        <f t="shared" si="0"/>
        <v>5.3554083674250072E-7</v>
      </c>
      <c r="AX5">
        <f t="shared" si="0"/>
        <v>5.3554083674250072E-7</v>
      </c>
      <c r="AY5">
        <f t="shared" si="0"/>
        <v>5.3554083674250072E-7</v>
      </c>
      <c r="AZ5">
        <f t="shared" si="0"/>
        <v>5.3554083674250072E-7</v>
      </c>
      <c r="BA5">
        <f t="shared" si="0"/>
        <v>5.3554083674250072E-7</v>
      </c>
      <c r="BB5">
        <f t="shared" si="0"/>
        <v>5.3554083674250072E-7</v>
      </c>
      <c r="BC5">
        <f t="shared" si="0"/>
        <v>5.3554083674250072E-7</v>
      </c>
      <c r="BD5">
        <f t="shared" si="0"/>
        <v>5.3554083674250072E-7</v>
      </c>
      <c r="BE5">
        <f t="shared" si="0"/>
        <v>5.3554083674250072E-7</v>
      </c>
      <c r="BF5">
        <f t="shared" si="0"/>
        <v>5.3554083674250072E-7</v>
      </c>
      <c r="BG5">
        <f t="shared" si="0"/>
        <v>5.3554083674250072E-7</v>
      </c>
      <c r="BH5">
        <f t="shared" si="0"/>
        <v>5.3554083674250072E-7</v>
      </c>
      <c r="BI5">
        <f t="shared" si="0"/>
        <v>5.3554083674250072E-7</v>
      </c>
      <c r="BJ5">
        <f t="shared" si="0"/>
        <v>5.3554083674250072E-7</v>
      </c>
      <c r="BK5">
        <f t="shared" si="0"/>
        <v>5.3554083674250072E-7</v>
      </c>
      <c r="BL5">
        <f t="shared" si="0"/>
        <v>5.3554083674250072E-7</v>
      </c>
      <c r="BM5">
        <f t="shared" si="0"/>
        <v>5.3554083674250072E-7</v>
      </c>
      <c r="BN5">
        <f t="shared" si="0"/>
        <v>5.3554083674250072E-7</v>
      </c>
      <c r="BO5">
        <f t="shared" si="0"/>
        <v>5.3554083674250072E-7</v>
      </c>
      <c r="BP5">
        <f t="shared" si="0"/>
        <v>5.3554083674250072E-7</v>
      </c>
      <c r="BQ5">
        <f t="shared" si="0"/>
        <v>5.3554083674250072E-7</v>
      </c>
      <c r="BR5">
        <f t="shared" si="0"/>
        <v>5.3554083674250072E-7</v>
      </c>
      <c r="BS5">
        <f t="shared" si="0"/>
        <v>5.3554083674250072E-7</v>
      </c>
      <c r="BT5">
        <f t="shared" si="0"/>
        <v>5.3554083674250072E-7</v>
      </c>
      <c r="BU5">
        <f t="shared" si="0"/>
        <v>5.3554083674250072E-7</v>
      </c>
      <c r="BV5">
        <f t="shared" si="0"/>
        <v>5.3554083674250072E-7</v>
      </c>
      <c r="BW5">
        <f t="shared" si="0"/>
        <v>5.3554083674250072E-7</v>
      </c>
      <c r="BX5">
        <f t="shared" si="0"/>
        <v>5.3554083674250072E-7</v>
      </c>
      <c r="BY5">
        <f t="shared" si="0"/>
        <v>5.3554083674250072E-7</v>
      </c>
      <c r="BZ5">
        <f t="shared" si="0"/>
        <v>5.3554083674250072E-7</v>
      </c>
      <c r="CA5">
        <f t="shared" si="0"/>
        <v>5.3554083674250072E-7</v>
      </c>
      <c r="CB5">
        <f t="shared" si="0"/>
        <v>5.3554083674250072E-7</v>
      </c>
      <c r="CC5">
        <f t="shared" si="0"/>
        <v>5.3554083674250072E-7</v>
      </c>
      <c r="CD5">
        <f t="shared" si="0"/>
        <v>5.3554083674250072E-7</v>
      </c>
    </row>
    <row r="6" spans="1:82">
      <c r="A6" s="16" t="s">
        <v>329</v>
      </c>
      <c r="B6">
        <f t="shared" si="1"/>
        <v>1.186903624755508E-7</v>
      </c>
      <c r="C6">
        <f>SUMIFS('Combined Fuel Prices'!G:G,'Combined Fuel Prices'!$C:$C, "Biomass",'Combined Fuel Prices'!$AL:$AL,'BFPaT-pretax-electricity'!$A6) * (SUMIFS('Tax Percentages'!B:B,'Tax Percentages'!$A:$A,"Biomass"))</f>
        <v>1.186903624755508E-7</v>
      </c>
      <c r="D6">
        <f>SUMIFS('Combined Fuel Prices'!H:H,'Combined Fuel Prices'!$C:$C, "Biomass",'Combined Fuel Prices'!$AL:$AL,'BFPaT-pretax-electricity'!$A6) * (SUMIFS('Tax Percentages'!C:C,'Tax Percentages'!$A:$A,"Biomass"))</f>
        <v>1.7381993458173866E-7</v>
      </c>
      <c r="E6">
        <f>SUMIFS('Combined Fuel Prices'!I:I,'Combined Fuel Prices'!$C:$C, "Biomass",'Combined Fuel Prices'!$AL:$AL,'BFPaT-pretax-electricity'!$A6) * (SUMIFS('Tax Percentages'!D:D,'Tax Percentages'!$A:$A,"Biomass"))</f>
        <v>1.5767305513501843E-7</v>
      </c>
      <c r="F6">
        <f>SUMIFS('Combined Fuel Prices'!J:J,'Combined Fuel Prices'!$C:$C, "Biomass",'Combined Fuel Prices'!$AL:$AL,'BFPaT-pretax-electricity'!$A6) * (SUMIFS('Tax Percentages'!E:E,'Tax Percentages'!$A:$A,"Biomass"))</f>
        <v>1.4962093324115302E-7</v>
      </c>
      <c r="G6">
        <f>SUMIFS('Combined Fuel Prices'!K:K,'Combined Fuel Prices'!$C:$C, "Biomass",'Combined Fuel Prices'!$AL:$AL,'BFPaT-pretax-electricity'!$A6) * (SUMIFS('Tax Percentages'!F:F,'Tax Percentages'!$A:$A,"Biomass"))</f>
        <v>1.3939219018800461E-7</v>
      </c>
      <c r="H6">
        <f>SUMIFS('Combined Fuel Prices'!L:L,'Combined Fuel Prices'!$C:$C, "Biomass",'Combined Fuel Prices'!$AL:$AL,'BFPaT-pretax-electricity'!$A6) * (SUMIFS('Tax Percentages'!G:G,'Tax Percentages'!$A:$A,"Biomass"))</f>
        <v>1.3461424995139669E-7</v>
      </c>
      <c r="I6">
        <f>SUMIFS('Combined Fuel Prices'!M:M,'Combined Fuel Prices'!$C:$C, "Biomass",'Combined Fuel Prices'!$AL:$AL,'BFPaT-pretax-electricity'!$A6) * (SUMIFS('Tax Percentages'!H:H,'Tax Percentages'!$A:$A,"Biomass"))</f>
        <v>1.3193700886751413E-7</v>
      </c>
      <c r="J6">
        <f>SUMIFS('Combined Fuel Prices'!N:N,'Combined Fuel Prices'!$C:$C, "Biomass",'Combined Fuel Prices'!$AL:$AL,'BFPaT-pretax-electricity'!$A6) * (SUMIFS('Tax Percentages'!I:I,'Tax Percentages'!$A:$A,"Biomass"))</f>
        <v>1.3084324757093173E-7</v>
      </c>
      <c r="K6">
        <f>SUMIFS('Combined Fuel Prices'!O:O,'Combined Fuel Prices'!$C:$C, "Biomass",'Combined Fuel Prices'!$AL:$AL,'BFPaT-pretax-electricity'!$A6) * (SUMIFS('Tax Percentages'!J:J,'Tax Percentages'!$A:$A,"Biomass"))</f>
        <v>1.3085693996272204E-7</v>
      </c>
      <c r="L6">
        <f>SUMIFS('Combined Fuel Prices'!P:P,'Combined Fuel Prices'!$C:$C, "Biomass",'Combined Fuel Prices'!$AL:$AL,'BFPaT-pretax-electricity'!$A6) * (SUMIFS('Tax Percentages'!K:K,'Tax Percentages'!$A:$A,"Biomass"))</f>
        <v>1.3136855832885731E-7</v>
      </c>
      <c r="M6">
        <f>SUMIFS('Combined Fuel Prices'!Q:Q,'Combined Fuel Prices'!$C:$C, "Biomass",'Combined Fuel Prices'!$AL:$AL,'BFPaT-pretax-electricity'!$A6) * (SUMIFS('Tax Percentages'!L:L,'Tax Percentages'!$A:$A,"Biomass"))</f>
        <v>1.3253034425480441E-7</v>
      </c>
      <c r="N6">
        <f>SUMIFS('Combined Fuel Prices'!R:R,'Combined Fuel Prices'!$C:$C, "Biomass",'Combined Fuel Prices'!$AL:$AL,'BFPaT-pretax-electricity'!$A6) * (SUMIFS('Tax Percentages'!M:M,'Tax Percentages'!$A:$A,"Biomass"))</f>
        <v>1.337970781495572E-7</v>
      </c>
      <c r="O6">
        <f>SUMIFS('Combined Fuel Prices'!S:S,'Combined Fuel Prices'!$C:$C, "Biomass",'Combined Fuel Prices'!$AL:$AL,'BFPaT-pretax-electricity'!$A6) * (SUMIFS('Tax Percentages'!N:N,'Tax Percentages'!$A:$A,"Biomass"))</f>
        <v>1.3546333727133597E-7</v>
      </c>
      <c r="P6">
        <f>SUMIFS('Combined Fuel Prices'!T:T,'Combined Fuel Prices'!$C:$C, "Biomass",'Combined Fuel Prices'!$AL:$AL,'BFPaT-pretax-electricity'!$A6) * (SUMIFS('Tax Percentages'!O:O,'Tax Percentages'!$A:$A,"Biomass"))</f>
        <v>1.3669314941693717E-7</v>
      </c>
      <c r="Q6">
        <f>SUMIFS('Combined Fuel Prices'!U:U,'Combined Fuel Prices'!$C:$C, "Biomass",'Combined Fuel Prices'!$AL:$AL,'BFPaT-pretax-electricity'!$A6) * (SUMIFS('Tax Percentages'!P:P,'Tax Percentages'!$A:$A,"Biomass"))</f>
        <v>1.3765675347704136E-7</v>
      </c>
      <c r="R6">
        <f>SUMIFS('Combined Fuel Prices'!V:V,'Combined Fuel Prices'!$C:$C, "Biomass",'Combined Fuel Prices'!$AL:$AL,'BFPaT-pretax-electricity'!$A6) * (SUMIFS('Tax Percentages'!Q:Q,'Tax Percentages'!$A:$A,"Biomass"))</f>
        <v>1.3823112307286928E-7</v>
      </c>
      <c r="S6">
        <f>SUMIFS('Combined Fuel Prices'!W:W,'Combined Fuel Prices'!$C:$C, "Biomass",'Combined Fuel Prices'!$AL:$AL,'BFPaT-pretax-electricity'!$A6) * (SUMIFS('Tax Percentages'!R:R,'Tax Percentages'!$A:$A,"Biomass"))</f>
        <v>1.3931012330318016E-7</v>
      </c>
      <c r="T6">
        <f>SUMIFS('Combined Fuel Prices'!X:X,'Combined Fuel Prices'!$C:$C, "Biomass",'Combined Fuel Prices'!$AL:$AL,'BFPaT-pretax-electricity'!$A6) * (SUMIFS('Tax Percentages'!S:S,'Tax Percentages'!$A:$A,"Biomass"))</f>
        <v>1.4082245513272127E-7</v>
      </c>
      <c r="U6">
        <f>SUMIFS('Combined Fuel Prices'!Y:Y,'Combined Fuel Prices'!$C:$C, "Biomass",'Combined Fuel Prices'!$AL:$AL,'BFPaT-pretax-electricity'!$A6) * (SUMIFS('Tax Percentages'!T:T,'Tax Percentages'!$A:$A,"Biomass"))</f>
        <v>1.4146901750644843E-7</v>
      </c>
      <c r="V6">
        <f>SUMIFS('Combined Fuel Prices'!Z:Z,'Combined Fuel Prices'!$C:$C, "Biomass",'Combined Fuel Prices'!$AL:$AL,'BFPaT-pretax-electricity'!$A6) * (SUMIFS('Tax Percentages'!U:U,'Tax Percentages'!$A:$A,"Biomass"))</f>
        <v>1.4278576759332627E-7</v>
      </c>
      <c r="W6">
        <f>SUMIFS('Combined Fuel Prices'!AA:AA,'Combined Fuel Prices'!$C:$C, "Biomass",'Combined Fuel Prices'!$AL:$AL,'BFPaT-pretax-electricity'!$A6) * (SUMIFS('Tax Percentages'!V:V,'Tax Percentages'!$A:$A,"Biomass"))</f>
        <v>1.4412307694165191E-7</v>
      </c>
      <c r="X6">
        <f>SUMIFS('Combined Fuel Prices'!AB:AB,'Combined Fuel Prices'!$C:$C, "Biomass",'Combined Fuel Prices'!$AL:$AL,'BFPaT-pretax-electricity'!$A6) * (SUMIFS('Tax Percentages'!W:W,'Tax Percentages'!$A:$A,"Biomass"))</f>
        <v>1.4439465861505354E-7</v>
      </c>
      <c r="Y6">
        <f>SUMIFS('Combined Fuel Prices'!AC:AC,'Combined Fuel Prices'!$C:$C, "Biomass",'Combined Fuel Prices'!$AL:$AL,'BFPaT-pretax-electricity'!$A6) * (SUMIFS('Tax Percentages'!X:X,'Tax Percentages'!$A:$A,"Biomass"))</f>
        <v>1.4464206947976528E-7</v>
      </c>
      <c r="Z6">
        <f>SUMIFS('Combined Fuel Prices'!AD:AD,'Combined Fuel Prices'!$C:$C, "Biomass",'Combined Fuel Prices'!$AL:$AL,'BFPaT-pretax-electricity'!$A6) * (SUMIFS('Tax Percentages'!Y:Y,'Tax Percentages'!$A:$A,"Biomass"))</f>
        <v>1.4441253187769364E-7</v>
      </c>
      <c r="AA6">
        <f>SUMIFS('Combined Fuel Prices'!AE:AE,'Combined Fuel Prices'!$C:$C, "Biomass",'Combined Fuel Prices'!$AL:$AL,'BFPaT-pretax-electricity'!$A6) * (SUMIFS('Tax Percentages'!Z:Z,'Tax Percentages'!$A:$A,"Biomass"))</f>
        <v>1.4470633625526233E-7</v>
      </c>
      <c r="AB6">
        <f>SUMIFS('Combined Fuel Prices'!AF:AF,'Combined Fuel Prices'!$C:$C, "Biomass",'Combined Fuel Prices'!$AL:$AL,'BFPaT-pretax-electricity'!$A6) * (SUMIFS('Tax Percentages'!AA:AA,'Tax Percentages'!$A:$A,"Biomass"))</f>
        <v>1.450802276073443E-7</v>
      </c>
      <c r="AC6">
        <f>SUMIFS('Combined Fuel Prices'!AG:AG,'Combined Fuel Prices'!$C:$C, "Biomass",'Combined Fuel Prices'!$AL:$AL,'BFPaT-pretax-electricity'!$A6) * (SUMIFS('Tax Percentages'!AB:AB,'Tax Percentages'!$A:$A,"Biomass"))</f>
        <v>1.4489985539256526E-7</v>
      </c>
      <c r="AD6">
        <f>SUMIFS('Combined Fuel Prices'!AH:AH,'Combined Fuel Prices'!$C:$C, "Biomass",'Combined Fuel Prices'!$AL:$AL,'BFPaT-pretax-electricity'!$A6) * (SUMIFS('Tax Percentages'!AC:AC,'Tax Percentages'!$A:$A,"Biomass"))</f>
        <v>1.4527311539975283E-7</v>
      </c>
      <c r="AE6">
        <f>SUMIFS('Combined Fuel Prices'!AI:AI,'Combined Fuel Prices'!$C:$C, "Biomass",'Combined Fuel Prices'!$AL:$AL,'BFPaT-pretax-electricity'!$A6) * (SUMIFS('Tax Percentages'!AD:AD,'Tax Percentages'!$A:$A,"Biomass"))</f>
        <v>1.4524978108329069E-7</v>
      </c>
      <c r="AF6">
        <f>SUMIFS('Combined Fuel Prices'!AJ:AJ,'Combined Fuel Prices'!$C:$C, "Biomass",'Combined Fuel Prices'!$AL:$AL,'BFPaT-pretax-electricity'!$A6) * (SUMIFS('Tax Percentages'!AE:AE,'Tax Percentages'!$A:$A,"Biomass"))</f>
        <v>1.4502704037814262E-7</v>
      </c>
      <c r="AG6">
        <f t="shared" si="2"/>
        <v>1.4502704037814262E-7</v>
      </c>
      <c r="AH6">
        <f t="shared" si="0"/>
        <v>1.4502704037814262E-7</v>
      </c>
      <c r="AI6">
        <f t="shared" si="0"/>
        <v>1.4502704037814262E-7</v>
      </c>
      <c r="AJ6">
        <f t="shared" si="0"/>
        <v>1.4502704037814262E-7</v>
      </c>
      <c r="AK6">
        <f t="shared" si="0"/>
        <v>1.4502704037814262E-7</v>
      </c>
      <c r="AL6">
        <f t="shared" si="0"/>
        <v>1.4502704037814262E-7</v>
      </c>
      <c r="AM6">
        <f t="shared" si="0"/>
        <v>1.4502704037814262E-7</v>
      </c>
      <c r="AN6">
        <f t="shared" si="0"/>
        <v>1.4502704037814262E-7</v>
      </c>
      <c r="AO6">
        <f t="shared" si="0"/>
        <v>1.4502704037814262E-7</v>
      </c>
      <c r="AP6">
        <f t="shared" si="0"/>
        <v>1.4502704037814262E-7</v>
      </c>
      <c r="AQ6">
        <f t="shared" si="0"/>
        <v>1.4502704037814262E-7</v>
      </c>
      <c r="AR6">
        <f t="shared" si="0"/>
        <v>1.4502704037814262E-7</v>
      </c>
      <c r="AS6">
        <f t="shared" si="0"/>
        <v>1.4502704037814262E-7</v>
      </c>
      <c r="AT6">
        <f t="shared" si="0"/>
        <v>1.4502704037814262E-7</v>
      </c>
      <c r="AU6">
        <f t="shared" si="0"/>
        <v>1.4502704037814262E-7</v>
      </c>
      <c r="AV6">
        <f t="shared" si="0"/>
        <v>1.4502704037814262E-7</v>
      </c>
      <c r="AW6">
        <f t="shared" si="0"/>
        <v>1.4502704037814262E-7</v>
      </c>
      <c r="AX6">
        <f t="shared" si="0"/>
        <v>1.4502704037814262E-7</v>
      </c>
      <c r="AY6">
        <f t="shared" si="0"/>
        <v>1.4502704037814262E-7</v>
      </c>
      <c r="AZ6">
        <f t="shared" si="0"/>
        <v>1.4502704037814262E-7</v>
      </c>
      <c r="BA6">
        <f t="shared" si="0"/>
        <v>1.4502704037814262E-7</v>
      </c>
      <c r="BB6">
        <f t="shared" si="0"/>
        <v>1.4502704037814262E-7</v>
      </c>
      <c r="BC6">
        <f t="shared" si="0"/>
        <v>1.4502704037814262E-7</v>
      </c>
      <c r="BD6">
        <f t="shared" si="0"/>
        <v>1.4502704037814262E-7</v>
      </c>
      <c r="BE6">
        <f t="shared" si="0"/>
        <v>1.4502704037814262E-7</v>
      </c>
      <c r="BF6">
        <f t="shared" si="0"/>
        <v>1.4502704037814262E-7</v>
      </c>
      <c r="BG6">
        <f t="shared" si="0"/>
        <v>1.4502704037814262E-7</v>
      </c>
      <c r="BH6">
        <f t="shared" si="0"/>
        <v>1.4502704037814262E-7</v>
      </c>
      <c r="BI6">
        <f t="shared" si="0"/>
        <v>1.4502704037814262E-7</v>
      </c>
      <c r="BJ6">
        <f t="shared" si="0"/>
        <v>1.4502704037814262E-7</v>
      </c>
      <c r="BK6">
        <f t="shared" si="0"/>
        <v>1.4502704037814262E-7</v>
      </c>
      <c r="BL6">
        <f t="shared" si="0"/>
        <v>1.4502704037814262E-7</v>
      </c>
      <c r="BM6">
        <f t="shared" si="0"/>
        <v>1.4502704037814262E-7</v>
      </c>
      <c r="BN6">
        <f t="shared" si="0"/>
        <v>1.4502704037814262E-7</v>
      </c>
      <c r="BO6">
        <f t="shared" si="0"/>
        <v>1.4502704037814262E-7</v>
      </c>
      <c r="BP6">
        <f t="shared" si="0"/>
        <v>1.4502704037814262E-7</v>
      </c>
      <c r="BQ6">
        <f t="shared" si="0"/>
        <v>1.4502704037814262E-7</v>
      </c>
      <c r="BR6">
        <f t="shared" si="0"/>
        <v>1.4502704037814262E-7</v>
      </c>
      <c r="BS6">
        <f t="shared" si="0"/>
        <v>1.4502704037814262E-7</v>
      </c>
      <c r="BT6">
        <f t="shared" si="0"/>
        <v>1.4502704037814262E-7</v>
      </c>
      <c r="BU6">
        <f t="shared" si="0"/>
        <v>1.4502704037814262E-7</v>
      </c>
      <c r="BV6">
        <f t="shared" si="0"/>
        <v>1.4502704037814262E-7</v>
      </c>
      <c r="BW6">
        <f t="shared" si="0"/>
        <v>1.4502704037814262E-7</v>
      </c>
      <c r="BX6">
        <f t="shared" si="0"/>
        <v>1.4502704037814262E-7</v>
      </c>
      <c r="BY6">
        <f t="shared" si="0"/>
        <v>1.4502704037814262E-7</v>
      </c>
      <c r="BZ6">
        <f t="shared" si="0"/>
        <v>1.4502704037814262E-7</v>
      </c>
      <c r="CA6">
        <f t="shared" si="0"/>
        <v>1.4502704037814262E-7</v>
      </c>
      <c r="CB6">
        <f t="shared" si="0"/>
        <v>1.4502704037814262E-7</v>
      </c>
      <c r="CC6">
        <f t="shared" si="0"/>
        <v>1.4502704037814262E-7</v>
      </c>
      <c r="CD6">
        <f t="shared" si="0"/>
        <v>1.4502704037814262E-7</v>
      </c>
    </row>
    <row r="7" spans="1:82">
      <c r="A7" s="16" t="s">
        <v>330</v>
      </c>
      <c r="B7">
        <f t="shared" si="1"/>
        <v>1.186903624755508E-7</v>
      </c>
      <c r="C7">
        <f>SUMIFS('Combined Fuel Prices'!G:G,'Combined Fuel Prices'!$C:$C, "Biomass",'Combined Fuel Prices'!$AL:$AL,'BFPaT-pretax-electricity'!$A7) * (SUMIFS('Tax Percentages'!B:B,'Tax Percentages'!$A:$A,"Biomass"))</f>
        <v>1.186903624755508E-7</v>
      </c>
      <c r="D7">
        <f>SUMIFS('Combined Fuel Prices'!H:H,'Combined Fuel Prices'!$C:$C, "Biomass",'Combined Fuel Prices'!$AL:$AL,'BFPaT-pretax-electricity'!$A7) * (SUMIFS('Tax Percentages'!C:C,'Tax Percentages'!$A:$A,"Biomass"))</f>
        <v>1.6726955367532905E-7</v>
      </c>
      <c r="E7">
        <f>SUMIFS('Combined Fuel Prices'!I:I,'Combined Fuel Prices'!$C:$C, "Biomass",'Combined Fuel Prices'!$AL:$AL,'BFPaT-pretax-electricity'!$A7) * (SUMIFS('Tax Percentages'!D:D,'Tax Percentages'!$A:$A,"Biomass"))</f>
        <v>1.5333831663415668E-7</v>
      </c>
      <c r="F7">
        <f>SUMIFS('Combined Fuel Prices'!J:J,'Combined Fuel Prices'!$C:$C, "Biomass",'Combined Fuel Prices'!$AL:$AL,'BFPaT-pretax-electricity'!$A7) * (SUMIFS('Tax Percentages'!E:E,'Tax Percentages'!$A:$A,"Biomass"))</f>
        <v>1.4861565748406621E-7</v>
      </c>
      <c r="G7">
        <f>SUMIFS('Combined Fuel Prices'!K:K,'Combined Fuel Prices'!$C:$C, "Biomass",'Combined Fuel Prices'!$AL:$AL,'BFPaT-pretax-electricity'!$A7) * (SUMIFS('Tax Percentages'!F:F,'Tax Percentages'!$A:$A,"Biomass"))</f>
        <v>1.4032439471870656E-7</v>
      </c>
      <c r="H7">
        <f>SUMIFS('Combined Fuel Prices'!L:L,'Combined Fuel Prices'!$C:$C, "Biomass",'Combined Fuel Prices'!$AL:$AL,'BFPaT-pretax-electricity'!$A7) * (SUMIFS('Tax Percentages'!G:G,'Tax Percentages'!$A:$A,"Biomass"))</f>
        <v>1.3741081312689427E-7</v>
      </c>
      <c r="I7">
        <f>SUMIFS('Combined Fuel Prices'!M:M,'Combined Fuel Prices'!$C:$C, "Biomass",'Combined Fuel Prices'!$AL:$AL,'BFPaT-pretax-electricity'!$A7) * (SUMIFS('Tax Percentages'!H:H,'Tax Percentages'!$A:$A,"Biomass"))</f>
        <v>1.3534989845931487E-7</v>
      </c>
      <c r="J7">
        <f>SUMIFS('Combined Fuel Prices'!N:N,'Combined Fuel Prices'!$C:$C, "Biomass",'Combined Fuel Prices'!$AL:$AL,'BFPaT-pretax-electricity'!$A7) * (SUMIFS('Tax Percentages'!I:I,'Tax Percentages'!$A:$A,"Biomass"))</f>
        <v>1.3439612127512877E-7</v>
      </c>
      <c r="K7">
        <f>SUMIFS('Combined Fuel Prices'!O:O,'Combined Fuel Prices'!$C:$C, "Biomass",'Combined Fuel Prices'!$AL:$AL,'BFPaT-pretax-electricity'!$A7) * (SUMIFS('Tax Percentages'!J:J,'Tax Percentages'!$A:$A,"Biomass"))</f>
        <v>1.3442574459348932E-7</v>
      </c>
      <c r="L7">
        <f>SUMIFS('Combined Fuel Prices'!P:P,'Combined Fuel Prices'!$C:$C, "Biomass",'Combined Fuel Prices'!$AL:$AL,'BFPaT-pretax-electricity'!$A7) * (SUMIFS('Tax Percentages'!K:K,'Tax Percentages'!$A:$A,"Biomass"))</f>
        <v>1.3471537245641068E-7</v>
      </c>
      <c r="M7">
        <f>SUMIFS('Combined Fuel Prices'!Q:Q,'Combined Fuel Prices'!$C:$C, "Biomass",'Combined Fuel Prices'!$AL:$AL,'BFPaT-pretax-electricity'!$A7) * (SUMIFS('Tax Percentages'!L:L,'Tax Percentages'!$A:$A,"Biomass"))</f>
        <v>1.3526524277214726E-7</v>
      </c>
      <c r="N7">
        <f>SUMIFS('Combined Fuel Prices'!R:R,'Combined Fuel Prices'!$C:$C, "Biomass",'Combined Fuel Prices'!$AL:$AL,'BFPaT-pretax-electricity'!$A7) * (SUMIFS('Tax Percentages'!M:M,'Tax Percentages'!$A:$A,"Biomass"))</f>
        <v>1.3617231213201056E-7</v>
      </c>
      <c r="O7">
        <f>SUMIFS('Combined Fuel Prices'!S:S,'Combined Fuel Prices'!$C:$C, "Biomass",'Combined Fuel Prices'!$AL:$AL,'BFPaT-pretax-electricity'!$A7) * (SUMIFS('Tax Percentages'!N:N,'Tax Percentages'!$A:$A,"Biomass"))</f>
        <v>1.3708420923390288E-7</v>
      </c>
      <c r="P7">
        <f>SUMIFS('Combined Fuel Prices'!T:T,'Combined Fuel Prices'!$C:$C, "Biomass",'Combined Fuel Prices'!$AL:$AL,'BFPaT-pretax-electricity'!$A7) * (SUMIFS('Tax Percentages'!O:O,'Tax Percentages'!$A:$A,"Biomass"))</f>
        <v>1.3806320768560516E-7</v>
      </c>
      <c r="Q7">
        <f>SUMIFS('Combined Fuel Prices'!U:U,'Combined Fuel Prices'!$C:$C, "Biomass",'Combined Fuel Prices'!$AL:$AL,'BFPaT-pretax-electricity'!$A7) * (SUMIFS('Tax Percentages'!P:P,'Tax Percentages'!$A:$A,"Biomass"))</f>
        <v>1.3877732896236773E-7</v>
      </c>
      <c r="R7">
        <f>SUMIFS('Combined Fuel Prices'!V:V,'Combined Fuel Prices'!$C:$C, "Biomass",'Combined Fuel Prices'!$AL:$AL,'BFPaT-pretax-electricity'!$A7) * (SUMIFS('Tax Percentages'!Q:Q,'Tax Percentages'!$A:$A,"Biomass"))</f>
        <v>1.3965551790606083E-7</v>
      </c>
      <c r="S7">
        <f>SUMIFS('Combined Fuel Prices'!W:W,'Combined Fuel Prices'!$C:$C, "Biomass",'Combined Fuel Prices'!$AL:$AL,'BFPaT-pretax-electricity'!$A7) * (SUMIFS('Tax Percentages'!R:R,'Tax Percentages'!$A:$A,"Biomass"))</f>
        <v>1.4037402028577116E-7</v>
      </c>
      <c r="T7">
        <f>SUMIFS('Combined Fuel Prices'!X:X,'Combined Fuel Prices'!$C:$C, "Biomass",'Combined Fuel Prices'!$AL:$AL,'BFPaT-pretax-electricity'!$A7) * (SUMIFS('Tax Percentages'!S:S,'Tax Percentages'!$A:$A,"Biomass"))</f>
        <v>1.4124616950198873E-7</v>
      </c>
      <c r="U7">
        <f>SUMIFS('Combined Fuel Prices'!Y:Y,'Combined Fuel Prices'!$C:$C, "Biomass",'Combined Fuel Prices'!$AL:$AL,'BFPaT-pretax-electricity'!$A7) * (SUMIFS('Tax Percentages'!T:T,'Tax Percentages'!$A:$A,"Biomass"))</f>
        <v>1.4191752639596494E-7</v>
      </c>
      <c r="V7">
        <f>SUMIFS('Combined Fuel Prices'!Z:Z,'Combined Fuel Prices'!$C:$C, "Biomass",'Combined Fuel Prices'!$AL:$AL,'BFPaT-pretax-electricity'!$A7) * (SUMIFS('Tax Percentages'!U:U,'Tax Percentages'!$A:$A,"Biomass"))</f>
        <v>1.4264692542260733E-7</v>
      </c>
      <c r="W7">
        <f>SUMIFS('Combined Fuel Prices'!AA:AA,'Combined Fuel Prices'!$C:$C, "Biomass",'Combined Fuel Prices'!$AL:$AL,'BFPaT-pretax-electricity'!$A7) * (SUMIFS('Tax Percentages'!V:V,'Tax Percentages'!$A:$A,"Biomass"))</f>
        <v>1.4343230471037821E-7</v>
      </c>
      <c r="X7">
        <f>SUMIFS('Combined Fuel Prices'!AB:AB,'Combined Fuel Prices'!$C:$C, "Biomass",'Combined Fuel Prices'!$AL:$AL,'BFPaT-pretax-electricity'!$A7) * (SUMIFS('Tax Percentages'!W:W,'Tax Percentages'!$A:$A,"Biomass"))</f>
        <v>1.4376042657773451E-7</v>
      </c>
      <c r="Y7">
        <f>SUMIFS('Combined Fuel Prices'!AC:AC,'Combined Fuel Prices'!$C:$C, "Biomass",'Combined Fuel Prices'!$AL:$AL,'BFPaT-pretax-electricity'!$A7) * (SUMIFS('Tax Percentages'!X:X,'Tax Percentages'!$A:$A,"Biomass"))</f>
        <v>1.4385837669785663E-7</v>
      </c>
      <c r="Z7">
        <f>SUMIFS('Combined Fuel Prices'!AD:AD,'Combined Fuel Prices'!$C:$C, "Biomass",'Combined Fuel Prices'!$AL:$AL,'BFPaT-pretax-electricity'!$A7) * (SUMIFS('Tax Percentages'!Y:Y,'Tax Percentages'!$A:$A,"Biomass"))</f>
        <v>1.4401447593454533E-7</v>
      </c>
      <c r="AA7">
        <f>SUMIFS('Combined Fuel Prices'!AE:AE,'Combined Fuel Prices'!$C:$C, "Biomass",'Combined Fuel Prices'!$AL:$AL,'BFPaT-pretax-electricity'!$A7) * (SUMIFS('Tax Percentages'!Z:Z,'Tax Percentages'!$A:$A,"Biomass"))</f>
        <v>1.4427939724969576E-7</v>
      </c>
      <c r="AB7">
        <f>SUMIFS('Combined Fuel Prices'!AF:AF,'Combined Fuel Prices'!$C:$C, "Biomass",'Combined Fuel Prices'!$AL:$AL,'BFPaT-pretax-electricity'!$A7) * (SUMIFS('Tax Percentages'!AA:AA,'Tax Percentages'!$A:$A,"Biomass"))</f>
        <v>1.4530876491879229E-7</v>
      </c>
      <c r="AC7">
        <f>SUMIFS('Combined Fuel Prices'!AG:AG,'Combined Fuel Prices'!$C:$C, "Biomass",'Combined Fuel Prices'!$AL:$AL,'BFPaT-pretax-electricity'!$A7) * (SUMIFS('Tax Percentages'!AB:AB,'Tax Percentages'!$A:$A,"Biomass"))</f>
        <v>1.4515780390188586E-7</v>
      </c>
      <c r="AD7">
        <f>SUMIFS('Combined Fuel Prices'!AH:AH,'Combined Fuel Prices'!$C:$C, "Biomass",'Combined Fuel Prices'!$AL:$AL,'BFPaT-pretax-electricity'!$A7) * (SUMIFS('Tax Percentages'!AC:AC,'Tax Percentages'!$A:$A,"Biomass"))</f>
        <v>1.4577823571106857E-7</v>
      </c>
      <c r="AE7">
        <f>SUMIFS('Combined Fuel Prices'!AI:AI,'Combined Fuel Prices'!$C:$C, "Biomass",'Combined Fuel Prices'!$AL:$AL,'BFPaT-pretax-electricity'!$A7) * (SUMIFS('Tax Percentages'!AD:AD,'Tax Percentages'!$A:$A,"Biomass"))</f>
        <v>1.459765068043253E-7</v>
      </c>
      <c r="AF7">
        <f>SUMIFS('Combined Fuel Prices'!AJ:AJ,'Combined Fuel Prices'!$C:$C, "Biomass",'Combined Fuel Prices'!$AL:$AL,'BFPaT-pretax-electricity'!$A7) * (SUMIFS('Tax Percentages'!AE:AE,'Tax Percentages'!$A:$A,"Biomass"))</f>
        <v>1.4626423738632527E-7</v>
      </c>
      <c r="AG7">
        <f t="shared" si="2"/>
        <v>1.4626423738632527E-7</v>
      </c>
      <c r="AH7">
        <f t="shared" si="0"/>
        <v>1.4626423738632527E-7</v>
      </c>
      <c r="AI7">
        <f t="shared" si="0"/>
        <v>1.4626423738632527E-7</v>
      </c>
      <c r="AJ7">
        <f t="shared" si="0"/>
        <v>1.4626423738632527E-7</v>
      </c>
      <c r="AK7">
        <f t="shared" si="0"/>
        <v>1.4626423738632527E-7</v>
      </c>
      <c r="AL7">
        <f t="shared" si="0"/>
        <v>1.4626423738632527E-7</v>
      </c>
      <c r="AM7">
        <f t="shared" si="0"/>
        <v>1.4626423738632527E-7</v>
      </c>
      <c r="AN7">
        <f t="shared" si="0"/>
        <v>1.4626423738632527E-7</v>
      </c>
      <c r="AO7">
        <f t="shared" si="0"/>
        <v>1.4626423738632527E-7</v>
      </c>
      <c r="AP7">
        <f t="shared" si="0"/>
        <v>1.4626423738632527E-7</v>
      </c>
      <c r="AQ7">
        <f t="shared" si="0"/>
        <v>1.4626423738632527E-7</v>
      </c>
      <c r="AR7">
        <f t="shared" si="0"/>
        <v>1.4626423738632527E-7</v>
      </c>
      <c r="AS7">
        <f t="shared" si="0"/>
        <v>1.4626423738632527E-7</v>
      </c>
      <c r="AT7">
        <f t="shared" si="0"/>
        <v>1.4626423738632527E-7</v>
      </c>
      <c r="AU7">
        <f t="shared" si="0"/>
        <v>1.4626423738632527E-7</v>
      </c>
      <c r="AV7">
        <f t="shared" si="0"/>
        <v>1.4626423738632527E-7</v>
      </c>
      <c r="AW7">
        <f t="shared" si="0"/>
        <v>1.4626423738632527E-7</v>
      </c>
      <c r="AX7">
        <f t="shared" si="0"/>
        <v>1.4626423738632527E-7</v>
      </c>
      <c r="AY7">
        <f t="shared" si="0"/>
        <v>1.4626423738632527E-7</v>
      </c>
      <c r="AZ7">
        <f t="shared" si="0"/>
        <v>1.4626423738632527E-7</v>
      </c>
      <c r="BA7">
        <f t="shared" si="0"/>
        <v>1.4626423738632527E-7</v>
      </c>
      <c r="BB7">
        <f t="shared" si="0"/>
        <v>1.4626423738632527E-7</v>
      </c>
      <c r="BC7">
        <f t="shared" si="0"/>
        <v>1.4626423738632527E-7</v>
      </c>
      <c r="BD7">
        <f t="shared" si="0"/>
        <v>1.4626423738632527E-7</v>
      </c>
      <c r="BE7">
        <f t="shared" si="0"/>
        <v>1.4626423738632527E-7</v>
      </c>
      <c r="BF7">
        <f t="shared" si="0"/>
        <v>1.4626423738632527E-7</v>
      </c>
      <c r="BG7">
        <f t="shared" ref="AH7:CD9" si="3">BF7</f>
        <v>1.4626423738632527E-7</v>
      </c>
      <c r="BH7">
        <f t="shared" si="3"/>
        <v>1.4626423738632527E-7</v>
      </c>
      <c r="BI7">
        <f t="shared" si="3"/>
        <v>1.4626423738632527E-7</v>
      </c>
      <c r="BJ7">
        <f t="shared" si="3"/>
        <v>1.4626423738632527E-7</v>
      </c>
      <c r="BK7">
        <f t="shared" si="3"/>
        <v>1.4626423738632527E-7</v>
      </c>
      <c r="BL7">
        <f t="shared" si="3"/>
        <v>1.4626423738632527E-7</v>
      </c>
      <c r="BM7">
        <f t="shared" si="3"/>
        <v>1.4626423738632527E-7</v>
      </c>
      <c r="BN7">
        <f t="shared" si="3"/>
        <v>1.4626423738632527E-7</v>
      </c>
      <c r="BO7">
        <f t="shared" si="3"/>
        <v>1.4626423738632527E-7</v>
      </c>
      <c r="BP7">
        <f t="shared" si="3"/>
        <v>1.4626423738632527E-7</v>
      </c>
      <c r="BQ7">
        <f t="shared" si="3"/>
        <v>1.4626423738632527E-7</v>
      </c>
      <c r="BR7">
        <f t="shared" si="3"/>
        <v>1.4626423738632527E-7</v>
      </c>
      <c r="BS7">
        <f t="shared" si="3"/>
        <v>1.4626423738632527E-7</v>
      </c>
      <c r="BT7">
        <f t="shared" si="3"/>
        <v>1.4626423738632527E-7</v>
      </c>
      <c r="BU7">
        <f t="shared" si="3"/>
        <v>1.4626423738632527E-7</v>
      </c>
      <c r="BV7">
        <f t="shared" si="3"/>
        <v>1.4626423738632527E-7</v>
      </c>
      <c r="BW7">
        <f t="shared" si="3"/>
        <v>1.4626423738632527E-7</v>
      </c>
      <c r="BX7">
        <f t="shared" si="3"/>
        <v>1.4626423738632527E-7</v>
      </c>
      <c r="BY7">
        <f t="shared" si="3"/>
        <v>1.4626423738632527E-7</v>
      </c>
      <c r="BZ7">
        <f t="shared" si="3"/>
        <v>1.4626423738632527E-7</v>
      </c>
      <c r="CA7">
        <f t="shared" si="3"/>
        <v>1.4626423738632527E-7</v>
      </c>
      <c r="CB7">
        <f t="shared" si="3"/>
        <v>1.4626423738632527E-7</v>
      </c>
      <c r="CC7">
        <f t="shared" si="3"/>
        <v>1.4626423738632527E-7</v>
      </c>
      <c r="CD7">
        <f t="shared" si="3"/>
        <v>1.4626423738632527E-7</v>
      </c>
    </row>
    <row r="8" spans="1:82">
      <c r="A8" s="16" t="s">
        <v>331</v>
      </c>
      <c r="B8">
        <f t="shared" si="1"/>
        <v>1.186903624755508E-7</v>
      </c>
      <c r="C8">
        <f>SUMIFS('Combined Fuel Prices'!G:G,'Combined Fuel Prices'!$C:$C, "Biomass",'Combined Fuel Prices'!$AL:$AL,'BFPaT-pretax-electricity'!$A8) * (SUMIFS('Tax Percentages'!B:B,'Tax Percentages'!$A:$A,"Biomass"))</f>
        <v>1.186903624755508E-7</v>
      </c>
      <c r="D8">
        <f>SUMIFS('Combined Fuel Prices'!H:H,'Combined Fuel Prices'!$C:$C, "Biomass",'Combined Fuel Prices'!$AL:$AL,'BFPaT-pretax-electricity'!$A8) * (SUMIFS('Tax Percentages'!C:C,'Tax Percentages'!$A:$A,"Biomass"))</f>
        <v>1.6726955367532905E-7</v>
      </c>
      <c r="E8">
        <f>SUMIFS('Combined Fuel Prices'!I:I,'Combined Fuel Prices'!$C:$C, "Biomass",'Combined Fuel Prices'!$AL:$AL,'BFPaT-pretax-electricity'!$A8) * (SUMIFS('Tax Percentages'!D:D,'Tax Percentages'!$A:$A,"Biomass"))</f>
        <v>1.5333831663415668E-7</v>
      </c>
      <c r="F8">
        <f>SUMIFS('Combined Fuel Prices'!J:J,'Combined Fuel Prices'!$C:$C, "Biomass",'Combined Fuel Prices'!$AL:$AL,'BFPaT-pretax-electricity'!$A8) * (SUMIFS('Tax Percentages'!E:E,'Tax Percentages'!$A:$A,"Biomass"))</f>
        <v>1.4861565748406621E-7</v>
      </c>
      <c r="G8">
        <f>SUMIFS('Combined Fuel Prices'!K:K,'Combined Fuel Prices'!$C:$C, "Biomass",'Combined Fuel Prices'!$AL:$AL,'BFPaT-pretax-electricity'!$A8) * (SUMIFS('Tax Percentages'!F:F,'Tax Percentages'!$A:$A,"Biomass"))</f>
        <v>1.4032439471870656E-7</v>
      </c>
      <c r="H8">
        <f>SUMIFS('Combined Fuel Prices'!L:L,'Combined Fuel Prices'!$C:$C, "Biomass",'Combined Fuel Prices'!$AL:$AL,'BFPaT-pretax-electricity'!$A8) * (SUMIFS('Tax Percentages'!G:G,'Tax Percentages'!$A:$A,"Biomass"))</f>
        <v>1.3741081312689427E-7</v>
      </c>
      <c r="I8">
        <f>SUMIFS('Combined Fuel Prices'!M:M,'Combined Fuel Prices'!$C:$C, "Biomass",'Combined Fuel Prices'!$AL:$AL,'BFPaT-pretax-electricity'!$A8) * (SUMIFS('Tax Percentages'!H:H,'Tax Percentages'!$A:$A,"Biomass"))</f>
        <v>1.3534989845931487E-7</v>
      </c>
      <c r="J8">
        <f>SUMIFS('Combined Fuel Prices'!N:N,'Combined Fuel Prices'!$C:$C, "Biomass",'Combined Fuel Prices'!$AL:$AL,'BFPaT-pretax-electricity'!$A8) * (SUMIFS('Tax Percentages'!I:I,'Tax Percentages'!$A:$A,"Biomass"))</f>
        <v>1.3439612127512877E-7</v>
      </c>
      <c r="K8">
        <f>SUMIFS('Combined Fuel Prices'!O:O,'Combined Fuel Prices'!$C:$C, "Biomass",'Combined Fuel Prices'!$AL:$AL,'BFPaT-pretax-electricity'!$A8) * (SUMIFS('Tax Percentages'!J:J,'Tax Percentages'!$A:$A,"Biomass"))</f>
        <v>1.3442574459348932E-7</v>
      </c>
      <c r="L8">
        <f>SUMIFS('Combined Fuel Prices'!P:P,'Combined Fuel Prices'!$C:$C, "Biomass",'Combined Fuel Prices'!$AL:$AL,'BFPaT-pretax-electricity'!$A8) * (SUMIFS('Tax Percentages'!K:K,'Tax Percentages'!$A:$A,"Biomass"))</f>
        <v>1.3471537245641068E-7</v>
      </c>
      <c r="M8">
        <f>SUMIFS('Combined Fuel Prices'!Q:Q,'Combined Fuel Prices'!$C:$C, "Biomass",'Combined Fuel Prices'!$AL:$AL,'BFPaT-pretax-electricity'!$A8) * (SUMIFS('Tax Percentages'!L:L,'Tax Percentages'!$A:$A,"Biomass"))</f>
        <v>1.3526524277214726E-7</v>
      </c>
      <c r="N8">
        <f>SUMIFS('Combined Fuel Prices'!R:R,'Combined Fuel Prices'!$C:$C, "Biomass",'Combined Fuel Prices'!$AL:$AL,'BFPaT-pretax-electricity'!$A8) * (SUMIFS('Tax Percentages'!M:M,'Tax Percentages'!$A:$A,"Biomass"))</f>
        <v>1.3617231213201056E-7</v>
      </c>
      <c r="O8">
        <f>SUMIFS('Combined Fuel Prices'!S:S,'Combined Fuel Prices'!$C:$C, "Biomass",'Combined Fuel Prices'!$AL:$AL,'BFPaT-pretax-electricity'!$A8) * (SUMIFS('Tax Percentages'!N:N,'Tax Percentages'!$A:$A,"Biomass"))</f>
        <v>1.3708420923390288E-7</v>
      </c>
      <c r="P8">
        <f>SUMIFS('Combined Fuel Prices'!T:T,'Combined Fuel Prices'!$C:$C, "Biomass",'Combined Fuel Prices'!$AL:$AL,'BFPaT-pretax-electricity'!$A8) * (SUMIFS('Tax Percentages'!O:O,'Tax Percentages'!$A:$A,"Biomass"))</f>
        <v>1.3806320768560516E-7</v>
      </c>
      <c r="Q8">
        <f>SUMIFS('Combined Fuel Prices'!U:U,'Combined Fuel Prices'!$C:$C, "Biomass",'Combined Fuel Prices'!$AL:$AL,'BFPaT-pretax-electricity'!$A8) * (SUMIFS('Tax Percentages'!P:P,'Tax Percentages'!$A:$A,"Biomass"))</f>
        <v>1.3877732896236773E-7</v>
      </c>
      <c r="R8">
        <f>SUMIFS('Combined Fuel Prices'!V:V,'Combined Fuel Prices'!$C:$C, "Biomass",'Combined Fuel Prices'!$AL:$AL,'BFPaT-pretax-electricity'!$A8) * (SUMIFS('Tax Percentages'!Q:Q,'Tax Percentages'!$A:$A,"Biomass"))</f>
        <v>1.3965551790606083E-7</v>
      </c>
      <c r="S8">
        <f>SUMIFS('Combined Fuel Prices'!W:W,'Combined Fuel Prices'!$C:$C, "Biomass",'Combined Fuel Prices'!$AL:$AL,'BFPaT-pretax-electricity'!$A8) * (SUMIFS('Tax Percentages'!R:R,'Tax Percentages'!$A:$A,"Biomass"))</f>
        <v>1.4037402028577116E-7</v>
      </c>
      <c r="T8">
        <f>SUMIFS('Combined Fuel Prices'!X:X,'Combined Fuel Prices'!$C:$C, "Biomass",'Combined Fuel Prices'!$AL:$AL,'BFPaT-pretax-electricity'!$A8) * (SUMIFS('Tax Percentages'!S:S,'Tax Percentages'!$A:$A,"Biomass"))</f>
        <v>1.4124616950198873E-7</v>
      </c>
      <c r="U8">
        <f>SUMIFS('Combined Fuel Prices'!Y:Y,'Combined Fuel Prices'!$C:$C, "Biomass",'Combined Fuel Prices'!$AL:$AL,'BFPaT-pretax-electricity'!$A8) * (SUMIFS('Tax Percentages'!T:T,'Tax Percentages'!$A:$A,"Biomass"))</f>
        <v>1.4191752639596494E-7</v>
      </c>
      <c r="V8">
        <f>SUMIFS('Combined Fuel Prices'!Z:Z,'Combined Fuel Prices'!$C:$C, "Biomass",'Combined Fuel Prices'!$AL:$AL,'BFPaT-pretax-electricity'!$A8) * (SUMIFS('Tax Percentages'!U:U,'Tax Percentages'!$A:$A,"Biomass"))</f>
        <v>1.4264692542260733E-7</v>
      </c>
      <c r="W8">
        <f>SUMIFS('Combined Fuel Prices'!AA:AA,'Combined Fuel Prices'!$C:$C, "Biomass",'Combined Fuel Prices'!$AL:$AL,'BFPaT-pretax-electricity'!$A8) * (SUMIFS('Tax Percentages'!V:V,'Tax Percentages'!$A:$A,"Biomass"))</f>
        <v>1.4343230471037821E-7</v>
      </c>
      <c r="X8">
        <f>SUMIFS('Combined Fuel Prices'!AB:AB,'Combined Fuel Prices'!$C:$C, "Biomass",'Combined Fuel Prices'!$AL:$AL,'BFPaT-pretax-electricity'!$A8) * (SUMIFS('Tax Percentages'!W:W,'Tax Percentages'!$A:$A,"Biomass"))</f>
        <v>1.4376042657773451E-7</v>
      </c>
      <c r="Y8">
        <f>SUMIFS('Combined Fuel Prices'!AC:AC,'Combined Fuel Prices'!$C:$C, "Biomass",'Combined Fuel Prices'!$AL:$AL,'BFPaT-pretax-electricity'!$A8) * (SUMIFS('Tax Percentages'!X:X,'Tax Percentages'!$A:$A,"Biomass"))</f>
        <v>1.4385837669785663E-7</v>
      </c>
      <c r="Z8">
        <f>SUMIFS('Combined Fuel Prices'!AD:AD,'Combined Fuel Prices'!$C:$C, "Biomass",'Combined Fuel Prices'!$AL:$AL,'BFPaT-pretax-electricity'!$A8) * (SUMIFS('Tax Percentages'!Y:Y,'Tax Percentages'!$A:$A,"Biomass"))</f>
        <v>1.4401447593454533E-7</v>
      </c>
      <c r="AA8">
        <f>SUMIFS('Combined Fuel Prices'!AE:AE,'Combined Fuel Prices'!$C:$C, "Biomass",'Combined Fuel Prices'!$AL:$AL,'BFPaT-pretax-electricity'!$A8) * (SUMIFS('Tax Percentages'!Z:Z,'Tax Percentages'!$A:$A,"Biomass"))</f>
        <v>1.4427939724969576E-7</v>
      </c>
      <c r="AB8">
        <f>SUMIFS('Combined Fuel Prices'!AF:AF,'Combined Fuel Prices'!$C:$C, "Biomass",'Combined Fuel Prices'!$AL:$AL,'BFPaT-pretax-electricity'!$A8) * (SUMIFS('Tax Percentages'!AA:AA,'Tax Percentages'!$A:$A,"Biomass"))</f>
        <v>1.4530876491879229E-7</v>
      </c>
      <c r="AC8">
        <f>SUMIFS('Combined Fuel Prices'!AG:AG,'Combined Fuel Prices'!$C:$C, "Biomass",'Combined Fuel Prices'!$AL:$AL,'BFPaT-pretax-electricity'!$A8) * (SUMIFS('Tax Percentages'!AB:AB,'Tax Percentages'!$A:$A,"Biomass"))</f>
        <v>1.4515780390188586E-7</v>
      </c>
      <c r="AD8">
        <f>SUMIFS('Combined Fuel Prices'!AH:AH,'Combined Fuel Prices'!$C:$C, "Biomass",'Combined Fuel Prices'!$AL:$AL,'BFPaT-pretax-electricity'!$A8) * (SUMIFS('Tax Percentages'!AC:AC,'Tax Percentages'!$A:$A,"Biomass"))</f>
        <v>1.4577823571106857E-7</v>
      </c>
      <c r="AE8">
        <f>SUMIFS('Combined Fuel Prices'!AI:AI,'Combined Fuel Prices'!$C:$C, "Biomass",'Combined Fuel Prices'!$AL:$AL,'BFPaT-pretax-electricity'!$A8) * (SUMIFS('Tax Percentages'!AD:AD,'Tax Percentages'!$A:$A,"Biomass"))</f>
        <v>1.459765068043253E-7</v>
      </c>
      <c r="AF8">
        <f>SUMIFS('Combined Fuel Prices'!AJ:AJ,'Combined Fuel Prices'!$C:$C, "Biomass",'Combined Fuel Prices'!$AL:$AL,'BFPaT-pretax-electricity'!$A8) * (SUMIFS('Tax Percentages'!AE:AE,'Tax Percentages'!$A:$A,"Biomass"))</f>
        <v>1.4626423738632527E-7</v>
      </c>
      <c r="AG8">
        <f t="shared" si="2"/>
        <v>1.4626423738632527E-7</v>
      </c>
      <c r="AH8">
        <f t="shared" si="3"/>
        <v>1.4626423738632527E-7</v>
      </c>
      <c r="AI8">
        <f t="shared" si="3"/>
        <v>1.4626423738632527E-7</v>
      </c>
      <c r="AJ8">
        <f t="shared" si="3"/>
        <v>1.4626423738632527E-7</v>
      </c>
      <c r="AK8">
        <f t="shared" si="3"/>
        <v>1.4626423738632527E-7</v>
      </c>
      <c r="AL8">
        <f t="shared" si="3"/>
        <v>1.4626423738632527E-7</v>
      </c>
      <c r="AM8">
        <f t="shared" si="3"/>
        <v>1.4626423738632527E-7</v>
      </c>
      <c r="AN8">
        <f t="shared" si="3"/>
        <v>1.4626423738632527E-7</v>
      </c>
      <c r="AO8">
        <f t="shared" si="3"/>
        <v>1.4626423738632527E-7</v>
      </c>
      <c r="AP8">
        <f t="shared" si="3"/>
        <v>1.4626423738632527E-7</v>
      </c>
      <c r="AQ8">
        <f t="shared" si="3"/>
        <v>1.4626423738632527E-7</v>
      </c>
      <c r="AR8">
        <f t="shared" si="3"/>
        <v>1.4626423738632527E-7</v>
      </c>
      <c r="AS8">
        <f t="shared" si="3"/>
        <v>1.4626423738632527E-7</v>
      </c>
      <c r="AT8">
        <f t="shared" si="3"/>
        <v>1.4626423738632527E-7</v>
      </c>
      <c r="AU8">
        <f t="shared" si="3"/>
        <v>1.4626423738632527E-7</v>
      </c>
      <c r="AV8">
        <f t="shared" si="3"/>
        <v>1.4626423738632527E-7</v>
      </c>
      <c r="AW8">
        <f t="shared" si="3"/>
        <v>1.4626423738632527E-7</v>
      </c>
      <c r="AX8">
        <f t="shared" si="3"/>
        <v>1.4626423738632527E-7</v>
      </c>
      <c r="AY8">
        <f t="shared" si="3"/>
        <v>1.4626423738632527E-7</v>
      </c>
      <c r="AZ8">
        <f t="shared" si="3"/>
        <v>1.4626423738632527E-7</v>
      </c>
      <c r="BA8">
        <f t="shared" si="3"/>
        <v>1.4626423738632527E-7</v>
      </c>
      <c r="BB8">
        <f t="shared" si="3"/>
        <v>1.4626423738632527E-7</v>
      </c>
      <c r="BC8">
        <f t="shared" si="3"/>
        <v>1.4626423738632527E-7</v>
      </c>
      <c r="BD8">
        <f t="shared" si="3"/>
        <v>1.4626423738632527E-7</v>
      </c>
      <c r="BE8">
        <f t="shared" si="3"/>
        <v>1.4626423738632527E-7</v>
      </c>
      <c r="BF8">
        <f t="shared" si="3"/>
        <v>1.4626423738632527E-7</v>
      </c>
      <c r="BG8">
        <f t="shared" si="3"/>
        <v>1.4626423738632527E-7</v>
      </c>
      <c r="BH8">
        <f t="shared" si="3"/>
        <v>1.4626423738632527E-7</v>
      </c>
      <c r="BI8">
        <f t="shared" si="3"/>
        <v>1.4626423738632527E-7</v>
      </c>
      <c r="BJ8">
        <f t="shared" si="3"/>
        <v>1.4626423738632527E-7</v>
      </c>
      <c r="BK8">
        <f t="shared" si="3"/>
        <v>1.4626423738632527E-7</v>
      </c>
      <c r="BL8">
        <f t="shared" si="3"/>
        <v>1.4626423738632527E-7</v>
      </c>
      <c r="BM8">
        <f t="shared" si="3"/>
        <v>1.4626423738632527E-7</v>
      </c>
      <c r="BN8">
        <f t="shared" si="3"/>
        <v>1.4626423738632527E-7</v>
      </c>
      <c r="BO8">
        <f t="shared" si="3"/>
        <v>1.4626423738632527E-7</v>
      </c>
      <c r="BP8">
        <f t="shared" si="3"/>
        <v>1.4626423738632527E-7</v>
      </c>
      <c r="BQ8">
        <f t="shared" si="3"/>
        <v>1.4626423738632527E-7</v>
      </c>
      <c r="BR8">
        <f t="shared" si="3"/>
        <v>1.4626423738632527E-7</v>
      </c>
      <c r="BS8">
        <f t="shared" si="3"/>
        <v>1.4626423738632527E-7</v>
      </c>
      <c r="BT8">
        <f t="shared" si="3"/>
        <v>1.4626423738632527E-7</v>
      </c>
      <c r="BU8">
        <f t="shared" si="3"/>
        <v>1.4626423738632527E-7</v>
      </c>
      <c r="BV8">
        <f t="shared" si="3"/>
        <v>1.4626423738632527E-7</v>
      </c>
      <c r="BW8">
        <f t="shared" si="3"/>
        <v>1.4626423738632527E-7</v>
      </c>
      <c r="BX8">
        <f t="shared" si="3"/>
        <v>1.4626423738632527E-7</v>
      </c>
      <c r="BY8">
        <f t="shared" si="3"/>
        <v>1.4626423738632527E-7</v>
      </c>
      <c r="BZ8">
        <f t="shared" si="3"/>
        <v>1.4626423738632527E-7</v>
      </c>
      <c r="CA8">
        <f t="shared" si="3"/>
        <v>1.4626423738632527E-7</v>
      </c>
      <c r="CB8">
        <f t="shared" si="3"/>
        <v>1.4626423738632527E-7</v>
      </c>
      <c r="CC8">
        <f t="shared" si="3"/>
        <v>1.4626423738632527E-7</v>
      </c>
      <c r="CD8">
        <f t="shared" si="3"/>
        <v>1.4626423738632527E-7</v>
      </c>
    </row>
    <row r="9" spans="1:82">
      <c r="A9" s="16" t="s">
        <v>332</v>
      </c>
      <c r="B9">
        <f t="shared" si="1"/>
        <v>1.186903624755508E-7</v>
      </c>
      <c r="C9">
        <f>SUMIFS('Combined Fuel Prices'!G:G,'Combined Fuel Prices'!$C:$C, "Biomass",'Combined Fuel Prices'!$AL:$AL,'BFPaT-pretax-electricity'!$A9) * (SUMIFS('Tax Percentages'!B:B,'Tax Percentages'!$A:$A,"Biomass"))</f>
        <v>1.186903624755508E-7</v>
      </c>
      <c r="D9">
        <f>SUMIFS('Combined Fuel Prices'!H:H,'Combined Fuel Prices'!$C:$C, "Biomass",'Combined Fuel Prices'!$AL:$AL,'BFPaT-pretax-electricity'!$A9) * (SUMIFS('Tax Percentages'!C:C,'Tax Percentages'!$A:$A,"Biomass"))</f>
        <v>1.6726955367532905E-7</v>
      </c>
      <c r="E9">
        <f>SUMIFS('Combined Fuel Prices'!I:I,'Combined Fuel Prices'!$C:$C, "Biomass",'Combined Fuel Prices'!$AL:$AL,'BFPaT-pretax-electricity'!$A9) * (SUMIFS('Tax Percentages'!D:D,'Tax Percentages'!$A:$A,"Biomass"))</f>
        <v>1.5333831663415668E-7</v>
      </c>
      <c r="F9">
        <f>SUMIFS('Combined Fuel Prices'!J:J,'Combined Fuel Prices'!$C:$C, "Biomass",'Combined Fuel Prices'!$AL:$AL,'BFPaT-pretax-electricity'!$A9) * (SUMIFS('Tax Percentages'!E:E,'Tax Percentages'!$A:$A,"Biomass"))</f>
        <v>1.4861565748406621E-7</v>
      </c>
      <c r="G9">
        <f>SUMIFS('Combined Fuel Prices'!K:K,'Combined Fuel Prices'!$C:$C, "Biomass",'Combined Fuel Prices'!$AL:$AL,'BFPaT-pretax-electricity'!$A9) * (SUMIFS('Tax Percentages'!F:F,'Tax Percentages'!$A:$A,"Biomass"))</f>
        <v>1.4032439471870656E-7</v>
      </c>
      <c r="H9">
        <f>SUMIFS('Combined Fuel Prices'!L:L,'Combined Fuel Prices'!$C:$C, "Biomass",'Combined Fuel Prices'!$AL:$AL,'BFPaT-pretax-electricity'!$A9) * (SUMIFS('Tax Percentages'!G:G,'Tax Percentages'!$A:$A,"Biomass"))</f>
        <v>1.3741081312689427E-7</v>
      </c>
      <c r="I9">
        <f>SUMIFS('Combined Fuel Prices'!M:M,'Combined Fuel Prices'!$C:$C, "Biomass",'Combined Fuel Prices'!$AL:$AL,'BFPaT-pretax-electricity'!$A9) * (SUMIFS('Tax Percentages'!H:H,'Tax Percentages'!$A:$A,"Biomass"))</f>
        <v>1.3534989845931487E-7</v>
      </c>
      <c r="J9">
        <f>SUMIFS('Combined Fuel Prices'!N:N,'Combined Fuel Prices'!$C:$C, "Biomass",'Combined Fuel Prices'!$AL:$AL,'BFPaT-pretax-electricity'!$A9) * (SUMIFS('Tax Percentages'!I:I,'Tax Percentages'!$A:$A,"Biomass"))</f>
        <v>1.3439612127512877E-7</v>
      </c>
      <c r="K9">
        <f>SUMIFS('Combined Fuel Prices'!O:O,'Combined Fuel Prices'!$C:$C, "Biomass",'Combined Fuel Prices'!$AL:$AL,'BFPaT-pretax-electricity'!$A9) * (SUMIFS('Tax Percentages'!J:J,'Tax Percentages'!$A:$A,"Biomass"))</f>
        <v>1.3442574459348932E-7</v>
      </c>
      <c r="L9">
        <f>SUMIFS('Combined Fuel Prices'!P:P,'Combined Fuel Prices'!$C:$C, "Biomass",'Combined Fuel Prices'!$AL:$AL,'BFPaT-pretax-electricity'!$A9) * (SUMIFS('Tax Percentages'!K:K,'Tax Percentages'!$A:$A,"Biomass"))</f>
        <v>1.3471537245641068E-7</v>
      </c>
      <c r="M9">
        <f>SUMIFS('Combined Fuel Prices'!Q:Q,'Combined Fuel Prices'!$C:$C, "Biomass",'Combined Fuel Prices'!$AL:$AL,'BFPaT-pretax-electricity'!$A9) * (SUMIFS('Tax Percentages'!L:L,'Tax Percentages'!$A:$A,"Biomass"))</f>
        <v>1.3526524277214726E-7</v>
      </c>
      <c r="N9">
        <f>SUMIFS('Combined Fuel Prices'!R:R,'Combined Fuel Prices'!$C:$C, "Biomass",'Combined Fuel Prices'!$AL:$AL,'BFPaT-pretax-electricity'!$A9) * (SUMIFS('Tax Percentages'!M:M,'Tax Percentages'!$A:$A,"Biomass"))</f>
        <v>1.3617231213201056E-7</v>
      </c>
      <c r="O9">
        <f>SUMIFS('Combined Fuel Prices'!S:S,'Combined Fuel Prices'!$C:$C, "Biomass",'Combined Fuel Prices'!$AL:$AL,'BFPaT-pretax-electricity'!$A9) * (SUMIFS('Tax Percentages'!N:N,'Tax Percentages'!$A:$A,"Biomass"))</f>
        <v>1.3708420923390288E-7</v>
      </c>
      <c r="P9">
        <f>SUMIFS('Combined Fuel Prices'!T:T,'Combined Fuel Prices'!$C:$C, "Biomass",'Combined Fuel Prices'!$AL:$AL,'BFPaT-pretax-electricity'!$A9) * (SUMIFS('Tax Percentages'!O:O,'Tax Percentages'!$A:$A,"Biomass"))</f>
        <v>1.3806320768560516E-7</v>
      </c>
      <c r="Q9">
        <f>SUMIFS('Combined Fuel Prices'!U:U,'Combined Fuel Prices'!$C:$C, "Biomass",'Combined Fuel Prices'!$AL:$AL,'BFPaT-pretax-electricity'!$A9) * (SUMIFS('Tax Percentages'!P:P,'Tax Percentages'!$A:$A,"Biomass"))</f>
        <v>1.3877732896236773E-7</v>
      </c>
      <c r="R9">
        <f>SUMIFS('Combined Fuel Prices'!V:V,'Combined Fuel Prices'!$C:$C, "Biomass",'Combined Fuel Prices'!$AL:$AL,'BFPaT-pretax-electricity'!$A9) * (SUMIFS('Tax Percentages'!Q:Q,'Tax Percentages'!$A:$A,"Biomass"))</f>
        <v>1.3965551790606083E-7</v>
      </c>
      <c r="S9">
        <f>SUMIFS('Combined Fuel Prices'!W:W,'Combined Fuel Prices'!$C:$C, "Biomass",'Combined Fuel Prices'!$AL:$AL,'BFPaT-pretax-electricity'!$A9) * (SUMIFS('Tax Percentages'!R:R,'Tax Percentages'!$A:$A,"Biomass"))</f>
        <v>1.4037402028577116E-7</v>
      </c>
      <c r="T9">
        <f>SUMIFS('Combined Fuel Prices'!X:X,'Combined Fuel Prices'!$C:$C, "Biomass",'Combined Fuel Prices'!$AL:$AL,'BFPaT-pretax-electricity'!$A9) * (SUMIFS('Tax Percentages'!S:S,'Tax Percentages'!$A:$A,"Biomass"))</f>
        <v>1.4124616950198873E-7</v>
      </c>
      <c r="U9">
        <f>SUMIFS('Combined Fuel Prices'!Y:Y,'Combined Fuel Prices'!$C:$C, "Biomass",'Combined Fuel Prices'!$AL:$AL,'BFPaT-pretax-electricity'!$A9) * (SUMIFS('Tax Percentages'!T:T,'Tax Percentages'!$A:$A,"Biomass"))</f>
        <v>1.4191752639596494E-7</v>
      </c>
      <c r="V9">
        <f>SUMIFS('Combined Fuel Prices'!Z:Z,'Combined Fuel Prices'!$C:$C, "Biomass",'Combined Fuel Prices'!$AL:$AL,'BFPaT-pretax-electricity'!$A9) * (SUMIFS('Tax Percentages'!U:U,'Tax Percentages'!$A:$A,"Biomass"))</f>
        <v>1.4264692542260733E-7</v>
      </c>
      <c r="W9">
        <f>SUMIFS('Combined Fuel Prices'!AA:AA,'Combined Fuel Prices'!$C:$C, "Biomass",'Combined Fuel Prices'!$AL:$AL,'BFPaT-pretax-electricity'!$A9) * (SUMIFS('Tax Percentages'!V:V,'Tax Percentages'!$A:$A,"Biomass"))</f>
        <v>1.4343230471037821E-7</v>
      </c>
      <c r="X9">
        <f>SUMIFS('Combined Fuel Prices'!AB:AB,'Combined Fuel Prices'!$C:$C, "Biomass",'Combined Fuel Prices'!$AL:$AL,'BFPaT-pretax-electricity'!$A9) * (SUMIFS('Tax Percentages'!W:W,'Tax Percentages'!$A:$A,"Biomass"))</f>
        <v>1.4376042657773451E-7</v>
      </c>
      <c r="Y9">
        <f>SUMIFS('Combined Fuel Prices'!AC:AC,'Combined Fuel Prices'!$C:$C, "Biomass",'Combined Fuel Prices'!$AL:$AL,'BFPaT-pretax-electricity'!$A9) * (SUMIFS('Tax Percentages'!X:X,'Tax Percentages'!$A:$A,"Biomass"))</f>
        <v>1.4385837669785663E-7</v>
      </c>
      <c r="Z9">
        <f>SUMIFS('Combined Fuel Prices'!AD:AD,'Combined Fuel Prices'!$C:$C, "Biomass",'Combined Fuel Prices'!$AL:$AL,'BFPaT-pretax-electricity'!$A9) * (SUMIFS('Tax Percentages'!Y:Y,'Tax Percentages'!$A:$A,"Biomass"))</f>
        <v>1.4401447593454533E-7</v>
      </c>
      <c r="AA9">
        <f>SUMIFS('Combined Fuel Prices'!AE:AE,'Combined Fuel Prices'!$C:$C, "Biomass",'Combined Fuel Prices'!$AL:$AL,'BFPaT-pretax-electricity'!$A9) * (SUMIFS('Tax Percentages'!Z:Z,'Tax Percentages'!$A:$A,"Biomass"))</f>
        <v>1.4427939724969576E-7</v>
      </c>
      <c r="AB9">
        <f>SUMIFS('Combined Fuel Prices'!AF:AF,'Combined Fuel Prices'!$C:$C, "Biomass",'Combined Fuel Prices'!$AL:$AL,'BFPaT-pretax-electricity'!$A9) * (SUMIFS('Tax Percentages'!AA:AA,'Tax Percentages'!$A:$A,"Biomass"))</f>
        <v>1.4530876491879229E-7</v>
      </c>
      <c r="AC9">
        <f>SUMIFS('Combined Fuel Prices'!AG:AG,'Combined Fuel Prices'!$C:$C, "Biomass",'Combined Fuel Prices'!$AL:$AL,'BFPaT-pretax-electricity'!$A9) * (SUMIFS('Tax Percentages'!AB:AB,'Tax Percentages'!$A:$A,"Biomass"))</f>
        <v>1.4515780390188586E-7</v>
      </c>
      <c r="AD9">
        <f>SUMIFS('Combined Fuel Prices'!AH:AH,'Combined Fuel Prices'!$C:$C, "Biomass",'Combined Fuel Prices'!$AL:$AL,'BFPaT-pretax-electricity'!$A9) * (SUMIFS('Tax Percentages'!AC:AC,'Tax Percentages'!$A:$A,"Biomass"))</f>
        <v>1.4577823571106857E-7</v>
      </c>
      <c r="AE9">
        <f>SUMIFS('Combined Fuel Prices'!AI:AI,'Combined Fuel Prices'!$C:$C, "Biomass",'Combined Fuel Prices'!$AL:$AL,'BFPaT-pretax-electricity'!$A9) * (SUMIFS('Tax Percentages'!AD:AD,'Tax Percentages'!$A:$A,"Biomass"))</f>
        <v>1.459765068043253E-7</v>
      </c>
      <c r="AF9">
        <f>SUMIFS('Combined Fuel Prices'!AJ:AJ,'Combined Fuel Prices'!$C:$C, "Biomass",'Combined Fuel Prices'!$AL:$AL,'BFPaT-pretax-electricity'!$A9) * (SUMIFS('Tax Percentages'!AE:AE,'Tax Percentages'!$A:$A,"Biomass"))</f>
        <v>1.4626423738632527E-7</v>
      </c>
      <c r="AG9">
        <f t="shared" si="2"/>
        <v>1.4626423738632527E-7</v>
      </c>
      <c r="AH9">
        <f t="shared" si="3"/>
        <v>1.4626423738632527E-7</v>
      </c>
      <c r="AI9">
        <f t="shared" si="3"/>
        <v>1.4626423738632527E-7</v>
      </c>
      <c r="AJ9">
        <f t="shared" si="3"/>
        <v>1.4626423738632527E-7</v>
      </c>
      <c r="AK9">
        <f t="shared" si="3"/>
        <v>1.4626423738632527E-7</v>
      </c>
      <c r="AL9">
        <f t="shared" si="3"/>
        <v>1.4626423738632527E-7</v>
      </c>
      <c r="AM9">
        <f t="shared" si="3"/>
        <v>1.4626423738632527E-7</v>
      </c>
      <c r="AN9">
        <f t="shared" si="3"/>
        <v>1.4626423738632527E-7</v>
      </c>
      <c r="AO9">
        <f t="shared" si="3"/>
        <v>1.4626423738632527E-7</v>
      </c>
      <c r="AP9">
        <f t="shared" si="3"/>
        <v>1.4626423738632527E-7</v>
      </c>
      <c r="AQ9">
        <f t="shared" si="3"/>
        <v>1.4626423738632527E-7</v>
      </c>
      <c r="AR9">
        <f t="shared" si="3"/>
        <v>1.4626423738632527E-7</v>
      </c>
      <c r="AS9">
        <f t="shared" si="3"/>
        <v>1.4626423738632527E-7</v>
      </c>
      <c r="AT9">
        <f t="shared" si="3"/>
        <v>1.4626423738632527E-7</v>
      </c>
      <c r="AU9">
        <f t="shared" si="3"/>
        <v>1.4626423738632527E-7</v>
      </c>
      <c r="AV9">
        <f t="shared" si="3"/>
        <v>1.4626423738632527E-7</v>
      </c>
      <c r="AW9">
        <f t="shared" si="3"/>
        <v>1.4626423738632527E-7</v>
      </c>
      <c r="AX9">
        <f t="shared" si="3"/>
        <v>1.4626423738632527E-7</v>
      </c>
      <c r="AY9">
        <f t="shared" si="3"/>
        <v>1.4626423738632527E-7</v>
      </c>
      <c r="AZ9">
        <f t="shared" si="3"/>
        <v>1.4626423738632527E-7</v>
      </c>
      <c r="BA9">
        <f t="shared" si="3"/>
        <v>1.4626423738632527E-7</v>
      </c>
      <c r="BB9">
        <f t="shared" si="3"/>
        <v>1.4626423738632527E-7</v>
      </c>
      <c r="BC9">
        <f t="shared" si="3"/>
        <v>1.4626423738632527E-7</v>
      </c>
      <c r="BD9">
        <f t="shared" si="3"/>
        <v>1.4626423738632527E-7</v>
      </c>
      <c r="BE9">
        <f t="shared" si="3"/>
        <v>1.4626423738632527E-7</v>
      </c>
      <c r="BF9">
        <f t="shared" si="3"/>
        <v>1.4626423738632527E-7</v>
      </c>
      <c r="BG9">
        <f t="shared" si="3"/>
        <v>1.4626423738632527E-7</v>
      </c>
      <c r="BH9">
        <f t="shared" si="3"/>
        <v>1.4626423738632527E-7</v>
      </c>
      <c r="BI9">
        <f t="shared" si="3"/>
        <v>1.4626423738632527E-7</v>
      </c>
      <c r="BJ9">
        <f t="shared" si="3"/>
        <v>1.4626423738632527E-7</v>
      </c>
      <c r="BK9">
        <f t="shared" si="3"/>
        <v>1.4626423738632527E-7</v>
      </c>
      <c r="BL9">
        <f t="shared" si="3"/>
        <v>1.4626423738632527E-7</v>
      </c>
      <c r="BM9">
        <f t="shared" si="3"/>
        <v>1.4626423738632527E-7</v>
      </c>
      <c r="BN9">
        <f t="shared" si="3"/>
        <v>1.4626423738632527E-7</v>
      </c>
      <c r="BO9">
        <f t="shared" si="3"/>
        <v>1.4626423738632527E-7</v>
      </c>
      <c r="BP9">
        <f t="shared" si="3"/>
        <v>1.4626423738632527E-7</v>
      </c>
      <c r="BQ9">
        <f t="shared" si="3"/>
        <v>1.4626423738632527E-7</v>
      </c>
      <c r="BR9">
        <f t="shared" si="3"/>
        <v>1.4626423738632527E-7</v>
      </c>
      <c r="BS9">
        <f t="shared" si="3"/>
        <v>1.4626423738632527E-7</v>
      </c>
      <c r="BT9">
        <f t="shared" si="3"/>
        <v>1.4626423738632527E-7</v>
      </c>
      <c r="BU9">
        <f t="shared" si="3"/>
        <v>1.4626423738632527E-7</v>
      </c>
      <c r="BV9">
        <f t="shared" si="3"/>
        <v>1.4626423738632527E-7</v>
      </c>
      <c r="BW9">
        <f t="shared" si="3"/>
        <v>1.4626423738632527E-7</v>
      </c>
      <c r="BX9">
        <f t="shared" si="3"/>
        <v>1.4626423738632527E-7</v>
      </c>
      <c r="BY9">
        <f t="shared" si="3"/>
        <v>1.4626423738632527E-7</v>
      </c>
      <c r="BZ9">
        <f t="shared" si="3"/>
        <v>1.4626423738632527E-7</v>
      </c>
      <c r="CA9">
        <f t="shared" si="3"/>
        <v>1.4626423738632527E-7</v>
      </c>
      <c r="CB9">
        <f t="shared" si="3"/>
        <v>1.4626423738632527E-7</v>
      </c>
      <c r="CC9">
        <f t="shared" si="3"/>
        <v>1.4626423738632527E-7</v>
      </c>
      <c r="CD9">
        <f t="shared" si="3"/>
        <v>1.4626423738632527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38226250158873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38226250158873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68881627832759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680099479971533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32509480461119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89025336373413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60304622621998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34413528072693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13165171930888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88283535808465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65487282518180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38764246368074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193654094730592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94588593992971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715162890200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48030347752227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2872602866422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08004392883804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89347565031745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69946882206607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51285193574726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31742669693544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1383478399950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93009145421002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76196115679715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56929989688275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0323771548000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85141589668246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7199150958784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55351082465153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417492265584847E-6</v>
      </c>
      <c r="AG2">
        <f>AF2</f>
        <v>2.8417492265584847E-6</v>
      </c>
      <c r="AH2">
        <f t="shared" ref="AH2:CD7" si="1">AG2</f>
        <v>2.8417492265584847E-6</v>
      </c>
      <c r="AI2">
        <f t="shared" si="1"/>
        <v>2.8417492265584847E-6</v>
      </c>
      <c r="AJ2">
        <f t="shared" si="1"/>
        <v>2.8417492265584847E-6</v>
      </c>
      <c r="AK2">
        <f t="shared" si="1"/>
        <v>2.8417492265584847E-6</v>
      </c>
      <c r="AL2">
        <f t="shared" si="1"/>
        <v>2.8417492265584847E-6</v>
      </c>
      <c r="AM2">
        <f t="shared" si="1"/>
        <v>2.8417492265584847E-6</v>
      </c>
      <c r="AN2">
        <f t="shared" si="1"/>
        <v>2.8417492265584847E-6</v>
      </c>
      <c r="AO2">
        <f t="shared" si="1"/>
        <v>2.8417492265584847E-6</v>
      </c>
      <c r="AP2">
        <f t="shared" si="1"/>
        <v>2.8417492265584847E-6</v>
      </c>
      <c r="AQ2">
        <f t="shared" si="1"/>
        <v>2.8417492265584847E-6</v>
      </c>
      <c r="AR2">
        <f t="shared" si="1"/>
        <v>2.8417492265584847E-6</v>
      </c>
      <c r="AS2">
        <f t="shared" si="1"/>
        <v>2.8417492265584847E-6</v>
      </c>
      <c r="AT2">
        <f t="shared" si="1"/>
        <v>2.8417492265584847E-6</v>
      </c>
      <c r="AU2">
        <f t="shared" si="1"/>
        <v>2.8417492265584847E-6</v>
      </c>
      <c r="AV2">
        <f t="shared" si="1"/>
        <v>2.8417492265584847E-6</v>
      </c>
      <c r="AW2">
        <f t="shared" si="1"/>
        <v>2.8417492265584847E-6</v>
      </c>
      <c r="AX2">
        <f t="shared" si="1"/>
        <v>2.8417492265584847E-6</v>
      </c>
      <c r="AY2">
        <f t="shared" si="1"/>
        <v>2.8417492265584847E-6</v>
      </c>
      <c r="AZ2">
        <f t="shared" si="1"/>
        <v>2.8417492265584847E-6</v>
      </c>
      <c r="BA2">
        <f t="shared" si="1"/>
        <v>2.8417492265584847E-6</v>
      </c>
      <c r="BB2">
        <f t="shared" si="1"/>
        <v>2.8417492265584847E-6</v>
      </c>
      <c r="BC2">
        <f t="shared" si="1"/>
        <v>2.8417492265584847E-6</v>
      </c>
      <c r="BD2">
        <f t="shared" si="1"/>
        <v>2.8417492265584847E-6</v>
      </c>
      <c r="BE2">
        <f t="shared" si="1"/>
        <v>2.8417492265584847E-6</v>
      </c>
      <c r="BF2">
        <f t="shared" si="1"/>
        <v>2.8417492265584847E-6</v>
      </c>
      <c r="BG2">
        <f t="shared" si="1"/>
        <v>2.8417492265584847E-6</v>
      </c>
      <c r="BH2">
        <f t="shared" si="1"/>
        <v>2.8417492265584847E-6</v>
      </c>
      <c r="BI2">
        <f t="shared" si="1"/>
        <v>2.8417492265584847E-6</v>
      </c>
      <c r="BJ2">
        <f t="shared" si="1"/>
        <v>2.8417492265584847E-6</v>
      </c>
      <c r="BK2">
        <f t="shared" si="1"/>
        <v>2.8417492265584847E-6</v>
      </c>
      <c r="BL2">
        <f t="shared" si="1"/>
        <v>2.8417492265584847E-6</v>
      </c>
      <c r="BM2">
        <f t="shared" si="1"/>
        <v>2.8417492265584847E-6</v>
      </c>
      <c r="BN2">
        <f t="shared" si="1"/>
        <v>2.8417492265584847E-6</v>
      </c>
      <c r="BO2">
        <f t="shared" si="1"/>
        <v>2.8417492265584847E-6</v>
      </c>
      <c r="BP2">
        <f t="shared" si="1"/>
        <v>2.8417492265584847E-6</v>
      </c>
      <c r="BQ2">
        <f t="shared" si="1"/>
        <v>2.8417492265584847E-6</v>
      </c>
      <c r="BR2">
        <f t="shared" si="1"/>
        <v>2.8417492265584847E-6</v>
      </c>
      <c r="BS2">
        <f t="shared" si="1"/>
        <v>2.8417492265584847E-6</v>
      </c>
      <c r="BT2">
        <f t="shared" si="1"/>
        <v>2.8417492265584847E-6</v>
      </c>
      <c r="BU2">
        <f t="shared" si="1"/>
        <v>2.8417492265584847E-6</v>
      </c>
      <c r="BV2">
        <f t="shared" si="1"/>
        <v>2.8417492265584847E-6</v>
      </c>
      <c r="BW2">
        <f t="shared" si="1"/>
        <v>2.8417492265584847E-6</v>
      </c>
      <c r="BX2">
        <f t="shared" si="1"/>
        <v>2.8417492265584847E-6</v>
      </c>
      <c r="BY2">
        <f t="shared" si="1"/>
        <v>2.8417492265584847E-6</v>
      </c>
      <c r="BZ2">
        <f t="shared" si="1"/>
        <v>2.8417492265584847E-6</v>
      </c>
      <c r="CA2">
        <f t="shared" si="1"/>
        <v>2.8417492265584847E-6</v>
      </c>
      <c r="CB2">
        <f t="shared" si="1"/>
        <v>2.8417492265584847E-6</v>
      </c>
      <c r="CC2">
        <f t="shared" si="1"/>
        <v>2.8417492265584847E-6</v>
      </c>
      <c r="CD2">
        <f t="shared" si="1"/>
        <v>2.8417492265584847E-6</v>
      </c>
    </row>
    <row r="3" spans="1:82">
      <c r="A3" s="16" t="s">
        <v>326</v>
      </c>
      <c r="B3" s="47">
        <f t="shared" si="0"/>
        <v>2.638226250158873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38226250158873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69003991723562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62852384960334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32247398380256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91302860707647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63103730416410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36438546692628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13763863236695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88877205078578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66076837232167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39348976026514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199468934099932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95165602724895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72089130416804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48598947102526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292908985689614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0856576271932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89905565058517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705013780690495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51836318750466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32290265085529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14379144857180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935499741788049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76733451639744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57464297421124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03761882418153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85662922333936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72510250618272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55866817890488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422625052074936E-6</v>
      </c>
      <c r="AG3">
        <f t="shared" ref="AG3:AV9" si="2">AF3</f>
        <v>2.8422625052074936E-6</v>
      </c>
      <c r="AH3">
        <f t="shared" si="2"/>
        <v>2.8422625052074936E-6</v>
      </c>
      <c r="AI3">
        <f t="shared" si="2"/>
        <v>2.8422625052074936E-6</v>
      </c>
      <c r="AJ3">
        <f t="shared" si="2"/>
        <v>2.8422625052074936E-6</v>
      </c>
      <c r="AK3">
        <f t="shared" si="2"/>
        <v>2.8422625052074936E-6</v>
      </c>
      <c r="AL3">
        <f t="shared" si="2"/>
        <v>2.8422625052074936E-6</v>
      </c>
      <c r="AM3">
        <f t="shared" si="2"/>
        <v>2.8422625052074936E-6</v>
      </c>
      <c r="AN3">
        <f t="shared" si="2"/>
        <v>2.8422625052074936E-6</v>
      </c>
      <c r="AO3">
        <f t="shared" si="2"/>
        <v>2.8422625052074936E-6</v>
      </c>
      <c r="AP3">
        <f t="shared" si="2"/>
        <v>2.8422625052074936E-6</v>
      </c>
      <c r="AQ3">
        <f t="shared" si="2"/>
        <v>2.8422625052074936E-6</v>
      </c>
      <c r="AR3">
        <f t="shared" si="2"/>
        <v>2.8422625052074936E-6</v>
      </c>
      <c r="AS3">
        <f t="shared" si="2"/>
        <v>2.8422625052074936E-6</v>
      </c>
      <c r="AT3">
        <f t="shared" si="2"/>
        <v>2.8422625052074936E-6</v>
      </c>
      <c r="AU3">
        <f t="shared" si="2"/>
        <v>2.8422625052074936E-6</v>
      </c>
      <c r="AV3">
        <f t="shared" si="2"/>
        <v>2.8422625052074936E-6</v>
      </c>
      <c r="AW3">
        <f t="shared" si="1"/>
        <v>2.8422625052074936E-6</v>
      </c>
      <c r="AX3">
        <f t="shared" si="1"/>
        <v>2.8422625052074936E-6</v>
      </c>
      <c r="AY3">
        <f t="shared" si="1"/>
        <v>2.8422625052074936E-6</v>
      </c>
      <c r="AZ3">
        <f t="shared" si="1"/>
        <v>2.8422625052074936E-6</v>
      </c>
      <c r="BA3">
        <f t="shared" si="1"/>
        <v>2.8422625052074936E-6</v>
      </c>
      <c r="BB3">
        <f t="shared" si="1"/>
        <v>2.8422625052074936E-6</v>
      </c>
      <c r="BC3">
        <f t="shared" si="1"/>
        <v>2.8422625052074936E-6</v>
      </c>
      <c r="BD3">
        <f t="shared" si="1"/>
        <v>2.8422625052074936E-6</v>
      </c>
      <c r="BE3">
        <f t="shared" si="1"/>
        <v>2.8422625052074936E-6</v>
      </c>
      <c r="BF3">
        <f t="shared" si="1"/>
        <v>2.8422625052074936E-6</v>
      </c>
      <c r="BG3">
        <f t="shared" si="1"/>
        <v>2.8422625052074936E-6</v>
      </c>
      <c r="BH3">
        <f t="shared" si="1"/>
        <v>2.8422625052074936E-6</v>
      </c>
      <c r="BI3">
        <f t="shared" si="1"/>
        <v>2.8422625052074936E-6</v>
      </c>
      <c r="BJ3">
        <f t="shared" si="1"/>
        <v>2.8422625052074936E-6</v>
      </c>
      <c r="BK3">
        <f t="shared" si="1"/>
        <v>2.8422625052074936E-6</v>
      </c>
      <c r="BL3">
        <f t="shared" si="1"/>
        <v>2.8422625052074936E-6</v>
      </c>
      <c r="BM3">
        <f t="shared" si="1"/>
        <v>2.8422625052074936E-6</v>
      </c>
      <c r="BN3">
        <f t="shared" si="1"/>
        <v>2.8422625052074936E-6</v>
      </c>
      <c r="BO3">
        <f t="shared" si="1"/>
        <v>2.8422625052074936E-6</v>
      </c>
      <c r="BP3">
        <f t="shared" si="1"/>
        <v>2.8422625052074936E-6</v>
      </c>
      <c r="BQ3">
        <f t="shared" si="1"/>
        <v>2.8422625052074936E-6</v>
      </c>
      <c r="BR3">
        <f t="shared" si="1"/>
        <v>2.8422625052074936E-6</v>
      </c>
      <c r="BS3">
        <f t="shared" si="1"/>
        <v>2.8422625052074936E-6</v>
      </c>
      <c r="BT3">
        <f t="shared" si="1"/>
        <v>2.8422625052074936E-6</v>
      </c>
      <c r="BU3">
        <f t="shared" si="1"/>
        <v>2.8422625052074936E-6</v>
      </c>
      <c r="BV3">
        <f t="shared" si="1"/>
        <v>2.8422625052074936E-6</v>
      </c>
      <c r="BW3">
        <f t="shared" si="1"/>
        <v>2.8422625052074936E-6</v>
      </c>
      <c r="BX3">
        <f t="shared" si="1"/>
        <v>2.8422625052074936E-6</v>
      </c>
      <c r="BY3">
        <f t="shared" si="1"/>
        <v>2.8422625052074936E-6</v>
      </c>
      <c r="BZ3">
        <f t="shared" si="1"/>
        <v>2.8422625052074936E-6</v>
      </c>
      <c r="CA3">
        <f t="shared" si="1"/>
        <v>2.8422625052074936E-6</v>
      </c>
      <c r="CB3">
        <f t="shared" si="1"/>
        <v>2.8422625052074936E-6</v>
      </c>
      <c r="CC3">
        <f t="shared" si="1"/>
        <v>2.8422625052074936E-6</v>
      </c>
      <c r="CD3">
        <f t="shared" si="1"/>
        <v>2.8422625052074936E-6</v>
      </c>
    </row>
    <row r="4" spans="1:82">
      <c r="A4" s="16" t="s">
        <v>327</v>
      </c>
      <c r="B4" s="47">
        <f t="shared" si="0"/>
        <v>2.638226250158873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38226250158873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69003991723562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62852384960334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32247398380256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91302860707647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63103730416410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36438546692628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13763863236695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88877205078578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66076837232167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39348976026514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199468934099932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95165602724895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72089130416804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48598947102526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292908985689614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0856576271932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89905565058517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705013780690495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51836318750466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32290265085529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14379144857180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935499741788049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76733451639744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57464297421124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03761882418153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85662922333936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72510250618272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55866817890488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422625052074936E-6</v>
      </c>
      <c r="AG4">
        <f t="shared" si="2"/>
        <v>2.8422625052074936E-6</v>
      </c>
      <c r="AH4">
        <f t="shared" si="1"/>
        <v>2.8422625052074936E-6</v>
      </c>
      <c r="AI4">
        <f t="shared" si="1"/>
        <v>2.8422625052074936E-6</v>
      </c>
      <c r="AJ4">
        <f t="shared" si="1"/>
        <v>2.8422625052074936E-6</v>
      </c>
      <c r="AK4">
        <f t="shared" si="1"/>
        <v>2.8422625052074936E-6</v>
      </c>
      <c r="AL4">
        <f t="shared" si="1"/>
        <v>2.8422625052074936E-6</v>
      </c>
      <c r="AM4">
        <f t="shared" si="1"/>
        <v>2.8422625052074936E-6</v>
      </c>
      <c r="AN4">
        <f t="shared" si="1"/>
        <v>2.8422625052074936E-6</v>
      </c>
      <c r="AO4">
        <f t="shared" si="1"/>
        <v>2.8422625052074936E-6</v>
      </c>
      <c r="AP4">
        <f t="shared" si="1"/>
        <v>2.8422625052074936E-6</v>
      </c>
      <c r="AQ4">
        <f t="shared" si="1"/>
        <v>2.8422625052074936E-6</v>
      </c>
      <c r="AR4">
        <f t="shared" si="1"/>
        <v>2.8422625052074936E-6</v>
      </c>
      <c r="AS4">
        <f t="shared" si="1"/>
        <v>2.8422625052074936E-6</v>
      </c>
      <c r="AT4">
        <f t="shared" si="1"/>
        <v>2.8422625052074936E-6</v>
      </c>
      <c r="AU4">
        <f t="shared" si="1"/>
        <v>2.8422625052074936E-6</v>
      </c>
      <c r="AV4">
        <f t="shared" si="1"/>
        <v>2.8422625052074936E-6</v>
      </c>
      <c r="AW4">
        <f t="shared" si="1"/>
        <v>2.8422625052074936E-6</v>
      </c>
      <c r="AX4">
        <f t="shared" si="1"/>
        <v>2.8422625052074936E-6</v>
      </c>
      <c r="AY4">
        <f t="shared" si="1"/>
        <v>2.8422625052074936E-6</v>
      </c>
      <c r="AZ4">
        <f t="shared" si="1"/>
        <v>2.8422625052074936E-6</v>
      </c>
      <c r="BA4">
        <f t="shared" si="1"/>
        <v>2.8422625052074936E-6</v>
      </c>
      <c r="BB4">
        <f t="shared" si="1"/>
        <v>2.8422625052074936E-6</v>
      </c>
      <c r="BC4">
        <f t="shared" si="1"/>
        <v>2.8422625052074936E-6</v>
      </c>
      <c r="BD4">
        <f t="shared" si="1"/>
        <v>2.8422625052074936E-6</v>
      </c>
      <c r="BE4">
        <f t="shared" si="1"/>
        <v>2.8422625052074936E-6</v>
      </c>
      <c r="BF4">
        <f t="shared" si="1"/>
        <v>2.8422625052074936E-6</v>
      </c>
      <c r="BG4">
        <f t="shared" si="1"/>
        <v>2.8422625052074936E-6</v>
      </c>
      <c r="BH4">
        <f t="shared" si="1"/>
        <v>2.8422625052074936E-6</v>
      </c>
      <c r="BI4">
        <f t="shared" si="1"/>
        <v>2.8422625052074936E-6</v>
      </c>
      <c r="BJ4">
        <f t="shared" si="1"/>
        <v>2.8422625052074936E-6</v>
      </c>
      <c r="BK4">
        <f t="shared" si="1"/>
        <v>2.8422625052074936E-6</v>
      </c>
      <c r="BL4">
        <f t="shared" si="1"/>
        <v>2.8422625052074936E-6</v>
      </c>
      <c r="BM4">
        <f t="shared" si="1"/>
        <v>2.8422625052074936E-6</v>
      </c>
      <c r="BN4">
        <f t="shared" si="1"/>
        <v>2.8422625052074936E-6</v>
      </c>
      <c r="BO4">
        <f t="shared" si="1"/>
        <v>2.8422625052074936E-6</v>
      </c>
      <c r="BP4">
        <f t="shared" si="1"/>
        <v>2.8422625052074936E-6</v>
      </c>
      <c r="BQ4">
        <f t="shared" si="1"/>
        <v>2.8422625052074936E-6</v>
      </c>
      <c r="BR4">
        <f t="shared" si="1"/>
        <v>2.8422625052074936E-6</v>
      </c>
      <c r="BS4">
        <f t="shared" si="1"/>
        <v>2.8422625052074936E-6</v>
      </c>
      <c r="BT4">
        <f t="shared" si="1"/>
        <v>2.8422625052074936E-6</v>
      </c>
      <c r="BU4">
        <f t="shared" si="1"/>
        <v>2.8422625052074936E-6</v>
      </c>
      <c r="BV4">
        <f t="shared" si="1"/>
        <v>2.8422625052074936E-6</v>
      </c>
      <c r="BW4">
        <f t="shared" si="1"/>
        <v>2.8422625052074936E-6</v>
      </c>
      <c r="BX4">
        <f t="shared" si="1"/>
        <v>2.8422625052074936E-6</v>
      </c>
      <c r="BY4">
        <f t="shared" si="1"/>
        <v>2.8422625052074936E-6</v>
      </c>
      <c r="BZ4">
        <f t="shared" si="1"/>
        <v>2.8422625052074936E-6</v>
      </c>
      <c r="CA4">
        <f t="shared" si="1"/>
        <v>2.8422625052074936E-6</v>
      </c>
      <c r="CB4">
        <f t="shared" si="1"/>
        <v>2.8422625052074936E-6</v>
      </c>
      <c r="CC4">
        <f t="shared" si="1"/>
        <v>2.8422625052074936E-6</v>
      </c>
      <c r="CD4">
        <f t="shared" si="1"/>
        <v>2.8422625052074936E-6</v>
      </c>
    </row>
    <row r="5" spans="1:82">
      <c r="A5" s="16" t="s">
        <v>328</v>
      </c>
      <c r="B5" s="47">
        <f t="shared" si="0"/>
        <v>2.638226250158873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38226250158873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69003991723562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62852384960334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32247398380256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91302860707647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63103730416410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36438546692628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13763863236695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88877205078578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66076837232167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39348976026514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199468934099932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95165602724895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72089130416804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48598947102526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292908985689614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0856576271932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89905565058517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705013780690495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51836318750466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32290265085529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14379144857180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935499741788049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76733451639744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57464297421124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03761882418153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85662922333936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72510250618272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55866817890488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422625052074936E-6</v>
      </c>
      <c r="AG5">
        <f t="shared" si="2"/>
        <v>2.8422625052074936E-6</v>
      </c>
      <c r="AH5">
        <f t="shared" si="1"/>
        <v>2.8422625052074936E-6</v>
      </c>
      <c r="AI5">
        <f t="shared" si="1"/>
        <v>2.8422625052074936E-6</v>
      </c>
      <c r="AJ5">
        <f t="shared" si="1"/>
        <v>2.8422625052074936E-6</v>
      </c>
      <c r="AK5">
        <f t="shared" si="1"/>
        <v>2.8422625052074936E-6</v>
      </c>
      <c r="AL5">
        <f t="shared" si="1"/>
        <v>2.8422625052074936E-6</v>
      </c>
      <c r="AM5">
        <f t="shared" si="1"/>
        <v>2.8422625052074936E-6</v>
      </c>
      <c r="AN5">
        <f t="shared" si="1"/>
        <v>2.8422625052074936E-6</v>
      </c>
      <c r="AO5">
        <f t="shared" si="1"/>
        <v>2.8422625052074936E-6</v>
      </c>
      <c r="AP5">
        <f t="shared" si="1"/>
        <v>2.8422625052074936E-6</v>
      </c>
      <c r="AQ5">
        <f t="shared" si="1"/>
        <v>2.8422625052074936E-6</v>
      </c>
      <c r="AR5">
        <f t="shared" si="1"/>
        <v>2.8422625052074936E-6</v>
      </c>
      <c r="AS5">
        <f t="shared" si="1"/>
        <v>2.8422625052074936E-6</v>
      </c>
      <c r="AT5">
        <f t="shared" si="1"/>
        <v>2.8422625052074936E-6</v>
      </c>
      <c r="AU5">
        <f t="shared" si="1"/>
        <v>2.8422625052074936E-6</v>
      </c>
      <c r="AV5">
        <f t="shared" si="1"/>
        <v>2.8422625052074936E-6</v>
      </c>
      <c r="AW5">
        <f t="shared" si="1"/>
        <v>2.8422625052074936E-6</v>
      </c>
      <c r="AX5">
        <f t="shared" si="1"/>
        <v>2.8422625052074936E-6</v>
      </c>
      <c r="AY5">
        <f t="shared" si="1"/>
        <v>2.8422625052074936E-6</v>
      </c>
      <c r="AZ5">
        <f t="shared" si="1"/>
        <v>2.8422625052074936E-6</v>
      </c>
      <c r="BA5">
        <f t="shared" si="1"/>
        <v>2.8422625052074936E-6</v>
      </c>
      <c r="BB5">
        <f t="shared" si="1"/>
        <v>2.8422625052074936E-6</v>
      </c>
      <c r="BC5">
        <f t="shared" si="1"/>
        <v>2.8422625052074936E-6</v>
      </c>
      <c r="BD5">
        <f t="shared" si="1"/>
        <v>2.8422625052074936E-6</v>
      </c>
      <c r="BE5">
        <f t="shared" si="1"/>
        <v>2.8422625052074936E-6</v>
      </c>
      <c r="BF5">
        <f t="shared" si="1"/>
        <v>2.8422625052074936E-6</v>
      </c>
      <c r="BG5">
        <f t="shared" si="1"/>
        <v>2.8422625052074936E-6</v>
      </c>
      <c r="BH5">
        <f t="shared" si="1"/>
        <v>2.8422625052074936E-6</v>
      </c>
      <c r="BI5">
        <f t="shared" si="1"/>
        <v>2.8422625052074936E-6</v>
      </c>
      <c r="BJ5">
        <f t="shared" si="1"/>
        <v>2.8422625052074936E-6</v>
      </c>
      <c r="BK5">
        <f t="shared" si="1"/>
        <v>2.8422625052074936E-6</v>
      </c>
      <c r="BL5">
        <f t="shared" si="1"/>
        <v>2.8422625052074936E-6</v>
      </c>
      <c r="BM5">
        <f t="shared" si="1"/>
        <v>2.8422625052074936E-6</v>
      </c>
      <c r="BN5">
        <f t="shared" si="1"/>
        <v>2.8422625052074936E-6</v>
      </c>
      <c r="BO5">
        <f t="shared" si="1"/>
        <v>2.8422625052074936E-6</v>
      </c>
      <c r="BP5">
        <f t="shared" si="1"/>
        <v>2.8422625052074936E-6</v>
      </c>
      <c r="BQ5">
        <f t="shared" si="1"/>
        <v>2.8422625052074936E-6</v>
      </c>
      <c r="BR5">
        <f t="shared" si="1"/>
        <v>2.8422625052074936E-6</v>
      </c>
      <c r="BS5">
        <f t="shared" si="1"/>
        <v>2.8422625052074936E-6</v>
      </c>
      <c r="BT5">
        <f t="shared" si="1"/>
        <v>2.8422625052074936E-6</v>
      </c>
      <c r="BU5">
        <f t="shared" si="1"/>
        <v>2.8422625052074936E-6</v>
      </c>
      <c r="BV5">
        <f t="shared" si="1"/>
        <v>2.8422625052074936E-6</v>
      </c>
      <c r="BW5">
        <f t="shared" si="1"/>
        <v>2.8422625052074936E-6</v>
      </c>
      <c r="BX5">
        <f t="shared" si="1"/>
        <v>2.8422625052074936E-6</v>
      </c>
      <c r="BY5">
        <f t="shared" si="1"/>
        <v>2.8422625052074936E-6</v>
      </c>
      <c r="BZ5">
        <f t="shared" si="1"/>
        <v>2.8422625052074936E-6</v>
      </c>
      <c r="CA5">
        <f t="shared" si="1"/>
        <v>2.8422625052074936E-6</v>
      </c>
      <c r="CB5">
        <f t="shared" si="1"/>
        <v>2.8422625052074936E-6</v>
      </c>
      <c r="CC5">
        <f t="shared" si="1"/>
        <v>2.8422625052074936E-6</v>
      </c>
      <c r="CD5">
        <f t="shared" si="1"/>
        <v>2.8422625052074936E-6</v>
      </c>
    </row>
    <row r="6" spans="1:82">
      <c r="A6" s="16" t="s">
        <v>329</v>
      </c>
      <c r="B6" s="47">
        <f t="shared" si="0"/>
        <v>2.638226250158873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38226250158873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69003991723562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62852384960334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32247398380256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91302860707647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63103730416410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36438546692628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13763863236695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88877205078578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66076837232167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39348976026514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199468934099932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95165602724895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72089130416804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48598947102526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292908985689614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0856576271932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89905565058517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705013780690495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51836318750466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32290265085529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14379144857180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935499741788049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76733451639744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57464297421124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03761882418153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85662922333936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72510250618272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55866817890488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422625052074936E-6</v>
      </c>
      <c r="AG6">
        <f t="shared" si="2"/>
        <v>2.8422625052074936E-6</v>
      </c>
      <c r="AH6">
        <f t="shared" si="1"/>
        <v>2.8422625052074936E-6</v>
      </c>
      <c r="AI6">
        <f t="shared" si="1"/>
        <v>2.8422625052074936E-6</v>
      </c>
      <c r="AJ6">
        <f t="shared" si="1"/>
        <v>2.8422625052074936E-6</v>
      </c>
      <c r="AK6">
        <f t="shared" si="1"/>
        <v>2.8422625052074936E-6</v>
      </c>
      <c r="AL6">
        <f t="shared" si="1"/>
        <v>2.8422625052074936E-6</v>
      </c>
      <c r="AM6">
        <f t="shared" si="1"/>
        <v>2.8422625052074936E-6</v>
      </c>
      <c r="AN6">
        <f t="shared" si="1"/>
        <v>2.8422625052074936E-6</v>
      </c>
      <c r="AO6">
        <f t="shared" si="1"/>
        <v>2.8422625052074936E-6</v>
      </c>
      <c r="AP6">
        <f t="shared" si="1"/>
        <v>2.8422625052074936E-6</v>
      </c>
      <c r="AQ6">
        <f t="shared" si="1"/>
        <v>2.8422625052074936E-6</v>
      </c>
      <c r="AR6">
        <f t="shared" si="1"/>
        <v>2.8422625052074936E-6</v>
      </c>
      <c r="AS6">
        <f t="shared" si="1"/>
        <v>2.8422625052074936E-6</v>
      </c>
      <c r="AT6">
        <f t="shared" si="1"/>
        <v>2.8422625052074936E-6</v>
      </c>
      <c r="AU6">
        <f t="shared" si="1"/>
        <v>2.8422625052074936E-6</v>
      </c>
      <c r="AV6">
        <f t="shared" si="1"/>
        <v>2.8422625052074936E-6</v>
      </c>
      <c r="AW6">
        <f t="shared" si="1"/>
        <v>2.8422625052074936E-6</v>
      </c>
      <c r="AX6">
        <f t="shared" si="1"/>
        <v>2.8422625052074936E-6</v>
      </c>
      <c r="AY6">
        <f t="shared" si="1"/>
        <v>2.8422625052074936E-6</v>
      </c>
      <c r="AZ6">
        <f t="shared" si="1"/>
        <v>2.8422625052074936E-6</v>
      </c>
      <c r="BA6">
        <f t="shared" si="1"/>
        <v>2.8422625052074936E-6</v>
      </c>
      <c r="BB6">
        <f t="shared" si="1"/>
        <v>2.8422625052074936E-6</v>
      </c>
      <c r="BC6">
        <f t="shared" si="1"/>
        <v>2.8422625052074936E-6</v>
      </c>
      <c r="BD6">
        <f t="shared" si="1"/>
        <v>2.8422625052074936E-6</v>
      </c>
      <c r="BE6">
        <f t="shared" si="1"/>
        <v>2.8422625052074936E-6</v>
      </c>
      <c r="BF6">
        <f t="shared" si="1"/>
        <v>2.8422625052074936E-6</v>
      </c>
      <c r="BG6">
        <f t="shared" si="1"/>
        <v>2.8422625052074936E-6</v>
      </c>
      <c r="BH6">
        <f t="shared" si="1"/>
        <v>2.8422625052074936E-6</v>
      </c>
      <c r="BI6">
        <f t="shared" si="1"/>
        <v>2.8422625052074936E-6</v>
      </c>
      <c r="BJ6">
        <f t="shared" si="1"/>
        <v>2.8422625052074936E-6</v>
      </c>
      <c r="BK6">
        <f t="shared" si="1"/>
        <v>2.8422625052074936E-6</v>
      </c>
      <c r="BL6">
        <f t="shared" si="1"/>
        <v>2.8422625052074936E-6</v>
      </c>
      <c r="BM6">
        <f t="shared" si="1"/>
        <v>2.8422625052074936E-6</v>
      </c>
      <c r="BN6">
        <f t="shared" si="1"/>
        <v>2.8422625052074936E-6</v>
      </c>
      <c r="BO6">
        <f t="shared" si="1"/>
        <v>2.8422625052074936E-6</v>
      </c>
      <c r="BP6">
        <f t="shared" si="1"/>
        <v>2.8422625052074936E-6</v>
      </c>
      <c r="BQ6">
        <f t="shared" si="1"/>
        <v>2.8422625052074936E-6</v>
      </c>
      <c r="BR6">
        <f t="shared" si="1"/>
        <v>2.8422625052074936E-6</v>
      </c>
      <c r="BS6">
        <f t="shared" si="1"/>
        <v>2.8422625052074936E-6</v>
      </c>
      <c r="BT6">
        <f t="shared" si="1"/>
        <v>2.8422625052074936E-6</v>
      </c>
      <c r="BU6">
        <f t="shared" si="1"/>
        <v>2.8422625052074936E-6</v>
      </c>
      <c r="BV6">
        <f t="shared" si="1"/>
        <v>2.8422625052074936E-6</v>
      </c>
      <c r="BW6">
        <f t="shared" si="1"/>
        <v>2.8422625052074936E-6</v>
      </c>
      <c r="BX6">
        <f t="shared" si="1"/>
        <v>2.8422625052074936E-6</v>
      </c>
      <c r="BY6">
        <f t="shared" si="1"/>
        <v>2.8422625052074936E-6</v>
      </c>
      <c r="BZ6">
        <f t="shared" si="1"/>
        <v>2.8422625052074936E-6</v>
      </c>
      <c r="CA6">
        <f t="shared" si="1"/>
        <v>2.8422625052074936E-6</v>
      </c>
      <c r="CB6">
        <f t="shared" si="1"/>
        <v>2.8422625052074936E-6</v>
      </c>
      <c r="CC6">
        <f t="shared" si="1"/>
        <v>2.8422625052074936E-6</v>
      </c>
      <c r="CD6">
        <f t="shared" si="1"/>
        <v>2.8422625052074936E-6</v>
      </c>
    </row>
    <row r="7" spans="1:82">
      <c r="A7" s="16" t="s">
        <v>330</v>
      </c>
      <c r="B7" s="47">
        <f t="shared" si="0"/>
        <v>2.638226250158873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38226250158873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69003991723562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62852384960334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32247398380256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91302860707647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63103730416410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36438546692628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13763863236695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88877205078578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66076837232167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39348976026514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199468934099932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95165602724895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72089130416804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48598947102526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292908985689614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0856576271932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89905565058517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705013780690495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51836318750466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32290265085529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14379144857180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935499741788049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76733451639744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57464297421124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03761882418153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85662922333936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72510250618272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55866817890488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422625052074936E-6</v>
      </c>
      <c r="AG7">
        <f t="shared" si="2"/>
        <v>2.8422625052074936E-6</v>
      </c>
      <c r="AH7">
        <f t="shared" si="1"/>
        <v>2.8422625052074936E-6</v>
      </c>
      <c r="AI7">
        <f t="shared" si="1"/>
        <v>2.8422625052074936E-6</v>
      </c>
      <c r="AJ7">
        <f t="shared" si="1"/>
        <v>2.8422625052074936E-6</v>
      </c>
      <c r="AK7">
        <f t="shared" si="1"/>
        <v>2.8422625052074936E-6</v>
      </c>
      <c r="AL7">
        <f t="shared" si="1"/>
        <v>2.8422625052074936E-6</v>
      </c>
      <c r="AM7">
        <f t="shared" si="1"/>
        <v>2.8422625052074936E-6</v>
      </c>
      <c r="AN7">
        <f t="shared" si="1"/>
        <v>2.8422625052074936E-6</v>
      </c>
      <c r="AO7">
        <f t="shared" si="1"/>
        <v>2.8422625052074936E-6</v>
      </c>
      <c r="AP7">
        <f t="shared" si="1"/>
        <v>2.8422625052074936E-6</v>
      </c>
      <c r="AQ7">
        <f t="shared" si="1"/>
        <v>2.8422625052074936E-6</v>
      </c>
      <c r="AR7">
        <f t="shared" si="1"/>
        <v>2.8422625052074936E-6</v>
      </c>
      <c r="AS7">
        <f t="shared" si="1"/>
        <v>2.8422625052074936E-6</v>
      </c>
      <c r="AT7">
        <f t="shared" si="1"/>
        <v>2.8422625052074936E-6</v>
      </c>
      <c r="AU7">
        <f t="shared" si="1"/>
        <v>2.8422625052074936E-6</v>
      </c>
      <c r="AV7">
        <f t="shared" si="1"/>
        <v>2.8422625052074936E-6</v>
      </c>
      <c r="AW7">
        <f t="shared" si="1"/>
        <v>2.8422625052074936E-6</v>
      </c>
      <c r="AX7">
        <f t="shared" si="1"/>
        <v>2.8422625052074936E-6</v>
      </c>
      <c r="AY7">
        <f t="shared" si="1"/>
        <v>2.8422625052074936E-6</v>
      </c>
      <c r="AZ7">
        <f t="shared" si="1"/>
        <v>2.8422625052074936E-6</v>
      </c>
      <c r="BA7">
        <f t="shared" si="1"/>
        <v>2.8422625052074936E-6</v>
      </c>
      <c r="BB7">
        <f t="shared" si="1"/>
        <v>2.8422625052074936E-6</v>
      </c>
      <c r="BC7">
        <f t="shared" si="1"/>
        <v>2.8422625052074936E-6</v>
      </c>
      <c r="BD7">
        <f t="shared" si="1"/>
        <v>2.8422625052074936E-6</v>
      </c>
      <c r="BE7">
        <f t="shared" si="1"/>
        <v>2.8422625052074936E-6</v>
      </c>
      <c r="BF7">
        <f t="shared" si="1"/>
        <v>2.8422625052074936E-6</v>
      </c>
      <c r="BG7">
        <f t="shared" ref="AH7:CD9" si="3">BF7</f>
        <v>2.8422625052074936E-6</v>
      </c>
      <c r="BH7">
        <f t="shared" si="3"/>
        <v>2.8422625052074936E-6</v>
      </c>
      <c r="BI7">
        <f t="shared" si="3"/>
        <v>2.8422625052074936E-6</v>
      </c>
      <c r="BJ7">
        <f t="shared" si="3"/>
        <v>2.8422625052074936E-6</v>
      </c>
      <c r="BK7">
        <f t="shared" si="3"/>
        <v>2.8422625052074936E-6</v>
      </c>
      <c r="BL7">
        <f t="shared" si="3"/>
        <v>2.8422625052074936E-6</v>
      </c>
      <c r="BM7">
        <f t="shared" si="3"/>
        <v>2.8422625052074936E-6</v>
      </c>
      <c r="BN7">
        <f t="shared" si="3"/>
        <v>2.8422625052074936E-6</v>
      </c>
      <c r="BO7">
        <f t="shared" si="3"/>
        <v>2.8422625052074936E-6</v>
      </c>
      <c r="BP7">
        <f t="shared" si="3"/>
        <v>2.8422625052074936E-6</v>
      </c>
      <c r="BQ7">
        <f t="shared" si="3"/>
        <v>2.8422625052074936E-6</v>
      </c>
      <c r="BR7">
        <f t="shared" si="3"/>
        <v>2.8422625052074936E-6</v>
      </c>
      <c r="BS7">
        <f t="shared" si="3"/>
        <v>2.8422625052074936E-6</v>
      </c>
      <c r="BT7">
        <f t="shared" si="3"/>
        <v>2.8422625052074936E-6</v>
      </c>
      <c r="BU7">
        <f t="shared" si="3"/>
        <v>2.8422625052074936E-6</v>
      </c>
      <c r="BV7">
        <f t="shared" si="3"/>
        <v>2.8422625052074936E-6</v>
      </c>
      <c r="BW7">
        <f t="shared" si="3"/>
        <v>2.8422625052074936E-6</v>
      </c>
      <c r="BX7">
        <f t="shared" si="3"/>
        <v>2.8422625052074936E-6</v>
      </c>
      <c r="BY7">
        <f t="shared" si="3"/>
        <v>2.8422625052074936E-6</v>
      </c>
      <c r="BZ7">
        <f t="shared" si="3"/>
        <v>2.8422625052074936E-6</v>
      </c>
      <c r="CA7">
        <f t="shared" si="3"/>
        <v>2.8422625052074936E-6</v>
      </c>
      <c r="CB7">
        <f t="shared" si="3"/>
        <v>2.8422625052074936E-6</v>
      </c>
      <c r="CC7">
        <f t="shared" si="3"/>
        <v>2.8422625052074936E-6</v>
      </c>
      <c r="CD7">
        <f t="shared" si="3"/>
        <v>2.8422625052074936E-6</v>
      </c>
    </row>
    <row r="8" spans="1:82">
      <c r="A8" s="16" t="s">
        <v>331</v>
      </c>
      <c r="B8" s="47">
        <f t="shared" si="0"/>
        <v>2.638226250158873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38226250158873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69003991723562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62852384960334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32247398380256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91302860707647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63103730416410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36438546692628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13763863236695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88877205078578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66076837232167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39348976026514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199468934099932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95165602724895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72089130416804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48598947102526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292908985689614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0856576271932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89905565058517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705013780690495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51836318750466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32290265085529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14379144857180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935499741788049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76733451639744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57464297421124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03761882418153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85662922333936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72510250618272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55866817890488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422625052074936E-6</v>
      </c>
      <c r="AG8">
        <f t="shared" si="2"/>
        <v>2.8422625052074936E-6</v>
      </c>
      <c r="AH8">
        <f t="shared" si="3"/>
        <v>2.8422625052074936E-6</v>
      </c>
      <c r="AI8">
        <f t="shared" si="3"/>
        <v>2.8422625052074936E-6</v>
      </c>
      <c r="AJ8">
        <f t="shared" si="3"/>
        <v>2.8422625052074936E-6</v>
      </c>
      <c r="AK8">
        <f t="shared" si="3"/>
        <v>2.8422625052074936E-6</v>
      </c>
      <c r="AL8">
        <f t="shared" si="3"/>
        <v>2.8422625052074936E-6</v>
      </c>
      <c r="AM8">
        <f t="shared" si="3"/>
        <v>2.8422625052074936E-6</v>
      </c>
      <c r="AN8">
        <f t="shared" si="3"/>
        <v>2.8422625052074936E-6</v>
      </c>
      <c r="AO8">
        <f t="shared" si="3"/>
        <v>2.8422625052074936E-6</v>
      </c>
      <c r="AP8">
        <f t="shared" si="3"/>
        <v>2.8422625052074936E-6</v>
      </c>
      <c r="AQ8">
        <f t="shared" si="3"/>
        <v>2.8422625052074936E-6</v>
      </c>
      <c r="AR8">
        <f t="shared" si="3"/>
        <v>2.8422625052074936E-6</v>
      </c>
      <c r="AS8">
        <f t="shared" si="3"/>
        <v>2.8422625052074936E-6</v>
      </c>
      <c r="AT8">
        <f t="shared" si="3"/>
        <v>2.8422625052074936E-6</v>
      </c>
      <c r="AU8">
        <f t="shared" si="3"/>
        <v>2.8422625052074936E-6</v>
      </c>
      <c r="AV8">
        <f t="shared" si="3"/>
        <v>2.8422625052074936E-6</v>
      </c>
      <c r="AW8">
        <f t="shared" si="3"/>
        <v>2.8422625052074936E-6</v>
      </c>
      <c r="AX8">
        <f t="shared" si="3"/>
        <v>2.8422625052074936E-6</v>
      </c>
      <c r="AY8">
        <f t="shared" si="3"/>
        <v>2.8422625052074936E-6</v>
      </c>
      <c r="AZ8">
        <f t="shared" si="3"/>
        <v>2.8422625052074936E-6</v>
      </c>
      <c r="BA8">
        <f t="shared" si="3"/>
        <v>2.8422625052074936E-6</v>
      </c>
      <c r="BB8">
        <f t="shared" si="3"/>
        <v>2.8422625052074936E-6</v>
      </c>
      <c r="BC8">
        <f t="shared" si="3"/>
        <v>2.8422625052074936E-6</v>
      </c>
      <c r="BD8">
        <f t="shared" si="3"/>
        <v>2.8422625052074936E-6</v>
      </c>
      <c r="BE8">
        <f t="shared" si="3"/>
        <v>2.8422625052074936E-6</v>
      </c>
      <c r="BF8">
        <f t="shared" si="3"/>
        <v>2.8422625052074936E-6</v>
      </c>
      <c r="BG8">
        <f t="shared" si="3"/>
        <v>2.8422625052074936E-6</v>
      </c>
      <c r="BH8">
        <f t="shared" si="3"/>
        <v>2.8422625052074936E-6</v>
      </c>
      <c r="BI8">
        <f t="shared" si="3"/>
        <v>2.8422625052074936E-6</v>
      </c>
      <c r="BJ8">
        <f t="shared" si="3"/>
        <v>2.8422625052074936E-6</v>
      </c>
      <c r="BK8">
        <f t="shared" si="3"/>
        <v>2.8422625052074936E-6</v>
      </c>
      <c r="BL8">
        <f t="shared" si="3"/>
        <v>2.8422625052074936E-6</v>
      </c>
      <c r="BM8">
        <f t="shared" si="3"/>
        <v>2.8422625052074936E-6</v>
      </c>
      <c r="BN8">
        <f t="shared" si="3"/>
        <v>2.8422625052074936E-6</v>
      </c>
      <c r="BO8">
        <f t="shared" si="3"/>
        <v>2.8422625052074936E-6</v>
      </c>
      <c r="BP8">
        <f t="shared" si="3"/>
        <v>2.8422625052074936E-6</v>
      </c>
      <c r="BQ8">
        <f t="shared" si="3"/>
        <v>2.8422625052074936E-6</v>
      </c>
      <c r="BR8">
        <f t="shared" si="3"/>
        <v>2.8422625052074936E-6</v>
      </c>
      <c r="BS8">
        <f t="shared" si="3"/>
        <v>2.8422625052074936E-6</v>
      </c>
      <c r="BT8">
        <f t="shared" si="3"/>
        <v>2.8422625052074936E-6</v>
      </c>
      <c r="BU8">
        <f t="shared" si="3"/>
        <v>2.8422625052074936E-6</v>
      </c>
      <c r="BV8">
        <f t="shared" si="3"/>
        <v>2.8422625052074936E-6</v>
      </c>
      <c r="BW8">
        <f t="shared" si="3"/>
        <v>2.8422625052074936E-6</v>
      </c>
      <c r="BX8">
        <f t="shared" si="3"/>
        <v>2.8422625052074936E-6</v>
      </c>
      <c r="BY8">
        <f t="shared" si="3"/>
        <v>2.8422625052074936E-6</v>
      </c>
      <c r="BZ8">
        <f t="shared" si="3"/>
        <v>2.8422625052074936E-6</v>
      </c>
      <c r="CA8">
        <f t="shared" si="3"/>
        <v>2.8422625052074936E-6</v>
      </c>
      <c r="CB8">
        <f t="shared" si="3"/>
        <v>2.8422625052074936E-6</v>
      </c>
      <c r="CC8">
        <f t="shared" si="3"/>
        <v>2.8422625052074936E-6</v>
      </c>
      <c r="CD8">
        <f t="shared" si="3"/>
        <v>2.8422625052074936E-6</v>
      </c>
    </row>
    <row r="9" spans="1:82">
      <c r="A9" s="16" t="s">
        <v>332</v>
      </c>
      <c r="B9" s="47">
        <f t="shared" si="0"/>
        <v>2.638226250158873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38226250158873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69003991723562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62852384960334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32247398380256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91302860707647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63103730416410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36438546692628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13763863236695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88877205078578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66076837232167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39348976026514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199468934099932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95165602724895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72089130416804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48598947102526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292908985689614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0856576271932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89905565058517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705013780690495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51836318750466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32290265085529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14379144857180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935499741788049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76733451639744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57464297421124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03761882418153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85662922333936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72510250618272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55866817890488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422625052074936E-6</v>
      </c>
      <c r="AG9">
        <f t="shared" si="2"/>
        <v>2.8422625052074936E-6</v>
      </c>
      <c r="AH9">
        <f t="shared" si="3"/>
        <v>2.8422625052074936E-6</v>
      </c>
      <c r="AI9">
        <f t="shared" si="3"/>
        <v>2.8422625052074936E-6</v>
      </c>
      <c r="AJ9">
        <f t="shared" si="3"/>
        <v>2.8422625052074936E-6</v>
      </c>
      <c r="AK9">
        <f t="shared" si="3"/>
        <v>2.8422625052074936E-6</v>
      </c>
      <c r="AL9">
        <f t="shared" si="3"/>
        <v>2.8422625052074936E-6</v>
      </c>
      <c r="AM9">
        <f t="shared" si="3"/>
        <v>2.8422625052074936E-6</v>
      </c>
      <c r="AN9">
        <f t="shared" si="3"/>
        <v>2.8422625052074936E-6</v>
      </c>
      <c r="AO9">
        <f t="shared" si="3"/>
        <v>2.8422625052074936E-6</v>
      </c>
      <c r="AP9">
        <f t="shared" si="3"/>
        <v>2.8422625052074936E-6</v>
      </c>
      <c r="AQ9">
        <f t="shared" si="3"/>
        <v>2.8422625052074936E-6</v>
      </c>
      <c r="AR9">
        <f t="shared" si="3"/>
        <v>2.8422625052074936E-6</v>
      </c>
      <c r="AS9">
        <f t="shared" si="3"/>
        <v>2.8422625052074936E-6</v>
      </c>
      <c r="AT9">
        <f t="shared" si="3"/>
        <v>2.8422625052074936E-6</v>
      </c>
      <c r="AU9">
        <f t="shared" si="3"/>
        <v>2.8422625052074936E-6</v>
      </c>
      <c r="AV9">
        <f t="shared" si="3"/>
        <v>2.8422625052074936E-6</v>
      </c>
      <c r="AW9">
        <f t="shared" si="3"/>
        <v>2.8422625052074936E-6</v>
      </c>
      <c r="AX9">
        <f t="shared" si="3"/>
        <v>2.8422625052074936E-6</v>
      </c>
      <c r="AY9">
        <f t="shared" si="3"/>
        <v>2.8422625052074936E-6</v>
      </c>
      <c r="AZ9">
        <f t="shared" si="3"/>
        <v>2.8422625052074936E-6</v>
      </c>
      <c r="BA9">
        <f t="shared" si="3"/>
        <v>2.8422625052074936E-6</v>
      </c>
      <c r="BB9">
        <f t="shared" si="3"/>
        <v>2.8422625052074936E-6</v>
      </c>
      <c r="BC9">
        <f t="shared" si="3"/>
        <v>2.8422625052074936E-6</v>
      </c>
      <c r="BD9">
        <f t="shared" si="3"/>
        <v>2.8422625052074936E-6</v>
      </c>
      <c r="BE9">
        <f t="shared" si="3"/>
        <v>2.8422625052074936E-6</v>
      </c>
      <c r="BF9">
        <f t="shared" si="3"/>
        <v>2.8422625052074936E-6</v>
      </c>
      <c r="BG9">
        <f t="shared" si="3"/>
        <v>2.8422625052074936E-6</v>
      </c>
      <c r="BH9">
        <f t="shared" si="3"/>
        <v>2.8422625052074936E-6</v>
      </c>
      <c r="BI9">
        <f t="shared" si="3"/>
        <v>2.8422625052074936E-6</v>
      </c>
      <c r="BJ9">
        <f t="shared" si="3"/>
        <v>2.8422625052074936E-6</v>
      </c>
      <c r="BK9">
        <f t="shared" si="3"/>
        <v>2.8422625052074936E-6</v>
      </c>
      <c r="BL9">
        <f t="shared" si="3"/>
        <v>2.8422625052074936E-6</v>
      </c>
      <c r="BM9">
        <f t="shared" si="3"/>
        <v>2.8422625052074936E-6</v>
      </c>
      <c r="BN9">
        <f t="shared" si="3"/>
        <v>2.8422625052074936E-6</v>
      </c>
      <c r="BO9">
        <f t="shared" si="3"/>
        <v>2.8422625052074936E-6</v>
      </c>
      <c r="BP9">
        <f t="shared" si="3"/>
        <v>2.8422625052074936E-6</v>
      </c>
      <c r="BQ9">
        <f t="shared" si="3"/>
        <v>2.8422625052074936E-6</v>
      </c>
      <c r="BR9">
        <f t="shared" si="3"/>
        <v>2.8422625052074936E-6</v>
      </c>
      <c r="BS9">
        <f t="shared" si="3"/>
        <v>2.8422625052074936E-6</v>
      </c>
      <c r="BT9">
        <f t="shared" si="3"/>
        <v>2.8422625052074936E-6</v>
      </c>
      <c r="BU9">
        <f t="shared" si="3"/>
        <v>2.8422625052074936E-6</v>
      </c>
      <c r="BV9">
        <f t="shared" si="3"/>
        <v>2.8422625052074936E-6</v>
      </c>
      <c r="BW9">
        <f t="shared" si="3"/>
        <v>2.8422625052074936E-6</v>
      </c>
      <c r="BX9">
        <f t="shared" si="3"/>
        <v>2.8422625052074936E-6</v>
      </c>
      <c r="BY9">
        <f t="shared" si="3"/>
        <v>2.8422625052074936E-6</v>
      </c>
      <c r="BZ9">
        <f t="shared" si="3"/>
        <v>2.8422625052074936E-6</v>
      </c>
      <c r="CA9">
        <f t="shared" si="3"/>
        <v>2.8422625052074936E-6</v>
      </c>
      <c r="CB9">
        <f t="shared" si="3"/>
        <v>2.8422625052074936E-6</v>
      </c>
      <c r="CC9">
        <f t="shared" si="3"/>
        <v>2.8422625052074936E-6</v>
      </c>
      <c r="CD9">
        <f t="shared" si="3"/>
        <v>2.8422625052074936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80255275341949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80255275341949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4993563279054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26929887686852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78896780346898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31085049413820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8042048396968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92190742749212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72090679681828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491690813774595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705216241694047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703715079601220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71070596707759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5102106903048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615581526048496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6061346120988444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44508725640635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323702769607336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509631009923907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76838398220727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54656272038333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52602574163879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226699517899563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27246445261437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72328249440749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53765410345293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72374064834205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54243522579932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166589348084404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961848778929397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521660139783827E-6</v>
      </c>
      <c r="AG2">
        <f>AF2</f>
        <v>3.1521660139783827E-6</v>
      </c>
      <c r="AH2">
        <f t="shared" ref="AH2:CD7" si="1">AG2</f>
        <v>3.1521660139783827E-6</v>
      </c>
      <c r="AI2">
        <f t="shared" si="1"/>
        <v>3.1521660139783827E-6</v>
      </c>
      <c r="AJ2">
        <f t="shared" si="1"/>
        <v>3.1521660139783827E-6</v>
      </c>
      <c r="AK2">
        <f t="shared" si="1"/>
        <v>3.1521660139783827E-6</v>
      </c>
      <c r="AL2">
        <f t="shared" si="1"/>
        <v>3.1521660139783827E-6</v>
      </c>
      <c r="AM2">
        <f t="shared" si="1"/>
        <v>3.1521660139783827E-6</v>
      </c>
      <c r="AN2">
        <f t="shared" si="1"/>
        <v>3.1521660139783827E-6</v>
      </c>
      <c r="AO2">
        <f t="shared" si="1"/>
        <v>3.1521660139783827E-6</v>
      </c>
      <c r="AP2">
        <f t="shared" si="1"/>
        <v>3.1521660139783827E-6</v>
      </c>
      <c r="AQ2">
        <f t="shared" si="1"/>
        <v>3.1521660139783827E-6</v>
      </c>
      <c r="AR2">
        <f t="shared" si="1"/>
        <v>3.1521660139783827E-6</v>
      </c>
      <c r="AS2">
        <f t="shared" si="1"/>
        <v>3.1521660139783827E-6</v>
      </c>
      <c r="AT2">
        <f t="shared" si="1"/>
        <v>3.1521660139783827E-6</v>
      </c>
      <c r="AU2">
        <f t="shared" si="1"/>
        <v>3.1521660139783827E-6</v>
      </c>
      <c r="AV2">
        <f t="shared" si="1"/>
        <v>3.1521660139783827E-6</v>
      </c>
      <c r="AW2">
        <f t="shared" si="1"/>
        <v>3.1521660139783827E-6</v>
      </c>
      <c r="AX2">
        <f t="shared" si="1"/>
        <v>3.1521660139783827E-6</v>
      </c>
      <c r="AY2">
        <f t="shared" si="1"/>
        <v>3.1521660139783827E-6</v>
      </c>
      <c r="AZ2">
        <f t="shared" si="1"/>
        <v>3.1521660139783827E-6</v>
      </c>
      <c r="BA2">
        <f t="shared" si="1"/>
        <v>3.1521660139783827E-6</v>
      </c>
      <c r="BB2">
        <f t="shared" si="1"/>
        <v>3.1521660139783827E-6</v>
      </c>
      <c r="BC2">
        <f t="shared" si="1"/>
        <v>3.1521660139783827E-6</v>
      </c>
      <c r="BD2">
        <f t="shared" si="1"/>
        <v>3.1521660139783827E-6</v>
      </c>
      <c r="BE2">
        <f t="shared" si="1"/>
        <v>3.1521660139783827E-6</v>
      </c>
      <c r="BF2">
        <f t="shared" si="1"/>
        <v>3.1521660139783827E-6</v>
      </c>
      <c r="BG2">
        <f t="shared" si="1"/>
        <v>3.1521660139783827E-6</v>
      </c>
      <c r="BH2">
        <f t="shared" si="1"/>
        <v>3.1521660139783827E-6</v>
      </c>
      <c r="BI2">
        <f t="shared" si="1"/>
        <v>3.1521660139783827E-6</v>
      </c>
      <c r="BJ2">
        <f t="shared" si="1"/>
        <v>3.1521660139783827E-6</v>
      </c>
      <c r="BK2">
        <f t="shared" si="1"/>
        <v>3.1521660139783827E-6</v>
      </c>
      <c r="BL2">
        <f t="shared" si="1"/>
        <v>3.1521660139783827E-6</v>
      </c>
      <c r="BM2">
        <f t="shared" si="1"/>
        <v>3.1521660139783827E-6</v>
      </c>
      <c r="BN2">
        <f t="shared" si="1"/>
        <v>3.1521660139783827E-6</v>
      </c>
      <c r="BO2">
        <f t="shared" si="1"/>
        <v>3.1521660139783827E-6</v>
      </c>
      <c r="BP2">
        <f t="shared" si="1"/>
        <v>3.1521660139783827E-6</v>
      </c>
      <c r="BQ2">
        <f t="shared" si="1"/>
        <v>3.1521660139783827E-6</v>
      </c>
      <c r="BR2">
        <f t="shared" si="1"/>
        <v>3.1521660139783827E-6</v>
      </c>
      <c r="BS2">
        <f t="shared" si="1"/>
        <v>3.1521660139783827E-6</v>
      </c>
      <c r="BT2">
        <f t="shared" si="1"/>
        <v>3.1521660139783827E-6</v>
      </c>
      <c r="BU2">
        <f t="shared" si="1"/>
        <v>3.1521660139783827E-6</v>
      </c>
      <c r="BV2">
        <f t="shared" si="1"/>
        <v>3.1521660139783827E-6</v>
      </c>
      <c r="BW2">
        <f t="shared" si="1"/>
        <v>3.1521660139783827E-6</v>
      </c>
      <c r="BX2">
        <f t="shared" si="1"/>
        <v>3.1521660139783827E-6</v>
      </c>
      <c r="BY2">
        <f t="shared" si="1"/>
        <v>3.1521660139783827E-6</v>
      </c>
      <c r="BZ2">
        <f t="shared" si="1"/>
        <v>3.1521660139783827E-6</v>
      </c>
      <c r="CA2">
        <f t="shared" si="1"/>
        <v>3.1521660139783827E-6</v>
      </c>
      <c r="CB2">
        <f t="shared" si="1"/>
        <v>3.1521660139783827E-6</v>
      </c>
      <c r="CC2">
        <f t="shared" si="1"/>
        <v>3.1521660139783827E-6</v>
      </c>
      <c r="CD2">
        <f t="shared" si="1"/>
        <v>3.1521660139783827E-6</v>
      </c>
    </row>
    <row r="3" spans="1:82">
      <c r="A3" s="16" t="s">
        <v>326</v>
      </c>
      <c r="B3" s="47">
        <f t="shared" si="0"/>
        <v>1.799287803279994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99287803279994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6348966619608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47457753867473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6935103108515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15227064130798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31027428691617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409838987179958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48423219974072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38747679945337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11673633750759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17722542676429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97579035193055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83221057965399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696890741041505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57000807122338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286228334569675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20830923567792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0896464555409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91680226932463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817450585217283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84909239614892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680578808907329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74512021489743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407193362868215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38577076547934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94655610850489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8387234301198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61437143210291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51909053145908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256516181814866E-6</v>
      </c>
      <c r="AG3">
        <f t="shared" ref="AG3:AV9" si="2">AF3</f>
        <v>1.9256516181814866E-6</v>
      </c>
      <c r="AH3">
        <f t="shared" si="2"/>
        <v>1.9256516181814866E-6</v>
      </c>
      <c r="AI3">
        <f t="shared" si="2"/>
        <v>1.9256516181814866E-6</v>
      </c>
      <c r="AJ3">
        <f t="shared" si="2"/>
        <v>1.9256516181814866E-6</v>
      </c>
      <c r="AK3">
        <f t="shared" si="2"/>
        <v>1.9256516181814866E-6</v>
      </c>
      <c r="AL3">
        <f t="shared" si="2"/>
        <v>1.9256516181814866E-6</v>
      </c>
      <c r="AM3">
        <f t="shared" si="2"/>
        <v>1.9256516181814866E-6</v>
      </c>
      <c r="AN3">
        <f t="shared" si="2"/>
        <v>1.9256516181814866E-6</v>
      </c>
      <c r="AO3">
        <f t="shared" si="2"/>
        <v>1.9256516181814866E-6</v>
      </c>
      <c r="AP3">
        <f t="shared" si="2"/>
        <v>1.9256516181814866E-6</v>
      </c>
      <c r="AQ3">
        <f t="shared" si="2"/>
        <v>1.9256516181814866E-6</v>
      </c>
      <c r="AR3">
        <f t="shared" si="2"/>
        <v>1.9256516181814866E-6</v>
      </c>
      <c r="AS3">
        <f t="shared" si="2"/>
        <v>1.9256516181814866E-6</v>
      </c>
      <c r="AT3">
        <f t="shared" si="2"/>
        <v>1.9256516181814866E-6</v>
      </c>
      <c r="AU3">
        <f t="shared" si="2"/>
        <v>1.9256516181814866E-6</v>
      </c>
      <c r="AV3">
        <f t="shared" si="2"/>
        <v>1.9256516181814866E-6</v>
      </c>
      <c r="AW3">
        <f t="shared" si="1"/>
        <v>1.9256516181814866E-6</v>
      </c>
      <c r="AX3">
        <f t="shared" si="1"/>
        <v>1.9256516181814866E-6</v>
      </c>
      <c r="AY3">
        <f t="shared" si="1"/>
        <v>1.9256516181814866E-6</v>
      </c>
      <c r="AZ3">
        <f t="shared" si="1"/>
        <v>1.9256516181814866E-6</v>
      </c>
      <c r="BA3">
        <f t="shared" si="1"/>
        <v>1.9256516181814866E-6</v>
      </c>
      <c r="BB3">
        <f t="shared" si="1"/>
        <v>1.9256516181814866E-6</v>
      </c>
      <c r="BC3">
        <f t="shared" si="1"/>
        <v>1.9256516181814866E-6</v>
      </c>
      <c r="BD3">
        <f t="shared" si="1"/>
        <v>1.9256516181814866E-6</v>
      </c>
      <c r="BE3">
        <f t="shared" si="1"/>
        <v>1.9256516181814866E-6</v>
      </c>
      <c r="BF3">
        <f t="shared" si="1"/>
        <v>1.9256516181814866E-6</v>
      </c>
      <c r="BG3">
        <f t="shared" si="1"/>
        <v>1.9256516181814866E-6</v>
      </c>
      <c r="BH3">
        <f t="shared" si="1"/>
        <v>1.9256516181814866E-6</v>
      </c>
      <c r="BI3">
        <f t="shared" si="1"/>
        <v>1.9256516181814866E-6</v>
      </c>
      <c r="BJ3">
        <f t="shared" si="1"/>
        <v>1.9256516181814866E-6</v>
      </c>
      <c r="BK3">
        <f t="shared" si="1"/>
        <v>1.9256516181814866E-6</v>
      </c>
      <c r="BL3">
        <f t="shared" si="1"/>
        <v>1.9256516181814866E-6</v>
      </c>
      <c r="BM3">
        <f t="shared" si="1"/>
        <v>1.9256516181814866E-6</v>
      </c>
      <c r="BN3">
        <f t="shared" si="1"/>
        <v>1.9256516181814866E-6</v>
      </c>
      <c r="BO3">
        <f t="shared" si="1"/>
        <v>1.9256516181814866E-6</v>
      </c>
      <c r="BP3">
        <f t="shared" si="1"/>
        <v>1.9256516181814866E-6</v>
      </c>
      <c r="BQ3">
        <f t="shared" si="1"/>
        <v>1.9256516181814866E-6</v>
      </c>
      <c r="BR3">
        <f t="shared" si="1"/>
        <v>1.9256516181814866E-6</v>
      </c>
      <c r="BS3">
        <f t="shared" si="1"/>
        <v>1.9256516181814866E-6</v>
      </c>
      <c r="BT3">
        <f t="shared" si="1"/>
        <v>1.9256516181814866E-6</v>
      </c>
      <c r="BU3">
        <f t="shared" si="1"/>
        <v>1.9256516181814866E-6</v>
      </c>
      <c r="BV3">
        <f t="shared" si="1"/>
        <v>1.9256516181814866E-6</v>
      </c>
      <c r="BW3">
        <f t="shared" si="1"/>
        <v>1.9256516181814866E-6</v>
      </c>
      <c r="BX3">
        <f t="shared" si="1"/>
        <v>1.9256516181814866E-6</v>
      </c>
      <c r="BY3">
        <f t="shared" si="1"/>
        <v>1.9256516181814866E-6</v>
      </c>
      <c r="BZ3">
        <f t="shared" si="1"/>
        <v>1.9256516181814866E-6</v>
      </c>
      <c r="CA3">
        <f t="shared" si="1"/>
        <v>1.9256516181814866E-6</v>
      </c>
      <c r="CB3">
        <f t="shared" si="1"/>
        <v>1.9256516181814866E-6</v>
      </c>
      <c r="CC3">
        <f t="shared" si="1"/>
        <v>1.9256516181814866E-6</v>
      </c>
      <c r="CD3">
        <f t="shared" si="1"/>
        <v>1.9256516181814866E-6</v>
      </c>
    </row>
    <row r="4" spans="1:82">
      <c r="A4" s="16" t="s">
        <v>327</v>
      </c>
      <c r="B4" s="47">
        <f t="shared" si="0"/>
        <v>1.8430394823871074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30394823871074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94598697311657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10400137995586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12774336863501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37372475401075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55737567754164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68258435981187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77245101333995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65724231101659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33486591450989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40689155294752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1670385472746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99607507448926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83494687948565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68386499988354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34596246309033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253182543387007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11188826034895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90607903069374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78777887829239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82545545206262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6248027582357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70165357594884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29927692320512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2737685832237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750786398031499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622387746298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355247075303069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24179409090348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92914125709712E-6</v>
      </c>
      <c r="AG4">
        <f t="shared" si="2"/>
        <v>2.292914125709712E-6</v>
      </c>
      <c r="AH4">
        <f t="shared" si="1"/>
        <v>2.292914125709712E-6</v>
      </c>
      <c r="AI4">
        <f t="shared" si="1"/>
        <v>2.292914125709712E-6</v>
      </c>
      <c r="AJ4">
        <f t="shared" si="1"/>
        <v>2.292914125709712E-6</v>
      </c>
      <c r="AK4">
        <f t="shared" si="1"/>
        <v>2.292914125709712E-6</v>
      </c>
      <c r="AL4">
        <f t="shared" si="1"/>
        <v>2.292914125709712E-6</v>
      </c>
      <c r="AM4">
        <f t="shared" si="1"/>
        <v>2.292914125709712E-6</v>
      </c>
      <c r="AN4">
        <f t="shared" si="1"/>
        <v>2.292914125709712E-6</v>
      </c>
      <c r="AO4">
        <f t="shared" si="1"/>
        <v>2.292914125709712E-6</v>
      </c>
      <c r="AP4">
        <f t="shared" si="1"/>
        <v>2.292914125709712E-6</v>
      </c>
      <c r="AQ4">
        <f t="shared" si="1"/>
        <v>2.292914125709712E-6</v>
      </c>
      <c r="AR4">
        <f t="shared" si="1"/>
        <v>2.292914125709712E-6</v>
      </c>
      <c r="AS4">
        <f t="shared" si="1"/>
        <v>2.292914125709712E-6</v>
      </c>
      <c r="AT4">
        <f t="shared" si="1"/>
        <v>2.292914125709712E-6</v>
      </c>
      <c r="AU4">
        <f t="shared" si="1"/>
        <v>2.292914125709712E-6</v>
      </c>
      <c r="AV4">
        <f t="shared" si="1"/>
        <v>2.292914125709712E-6</v>
      </c>
      <c r="AW4">
        <f t="shared" si="1"/>
        <v>2.292914125709712E-6</v>
      </c>
      <c r="AX4">
        <f t="shared" si="1"/>
        <v>2.292914125709712E-6</v>
      </c>
      <c r="AY4">
        <f t="shared" si="1"/>
        <v>2.292914125709712E-6</v>
      </c>
      <c r="AZ4">
        <f t="shared" si="1"/>
        <v>2.292914125709712E-6</v>
      </c>
      <c r="BA4">
        <f t="shared" si="1"/>
        <v>2.292914125709712E-6</v>
      </c>
      <c r="BB4">
        <f t="shared" si="1"/>
        <v>2.292914125709712E-6</v>
      </c>
      <c r="BC4">
        <f t="shared" si="1"/>
        <v>2.292914125709712E-6</v>
      </c>
      <c r="BD4">
        <f t="shared" si="1"/>
        <v>2.292914125709712E-6</v>
      </c>
      <c r="BE4">
        <f t="shared" si="1"/>
        <v>2.292914125709712E-6</v>
      </c>
      <c r="BF4">
        <f t="shared" si="1"/>
        <v>2.292914125709712E-6</v>
      </c>
      <c r="BG4">
        <f t="shared" si="1"/>
        <v>2.292914125709712E-6</v>
      </c>
      <c r="BH4">
        <f t="shared" si="1"/>
        <v>2.292914125709712E-6</v>
      </c>
      <c r="BI4">
        <f t="shared" si="1"/>
        <v>2.292914125709712E-6</v>
      </c>
      <c r="BJ4">
        <f t="shared" si="1"/>
        <v>2.292914125709712E-6</v>
      </c>
      <c r="BK4">
        <f t="shared" si="1"/>
        <v>2.292914125709712E-6</v>
      </c>
      <c r="BL4">
        <f t="shared" si="1"/>
        <v>2.292914125709712E-6</v>
      </c>
      <c r="BM4">
        <f t="shared" si="1"/>
        <v>2.292914125709712E-6</v>
      </c>
      <c r="BN4">
        <f t="shared" si="1"/>
        <v>2.292914125709712E-6</v>
      </c>
      <c r="BO4">
        <f t="shared" si="1"/>
        <v>2.292914125709712E-6</v>
      </c>
      <c r="BP4">
        <f t="shared" si="1"/>
        <v>2.292914125709712E-6</v>
      </c>
      <c r="BQ4">
        <f t="shared" si="1"/>
        <v>2.292914125709712E-6</v>
      </c>
      <c r="BR4">
        <f t="shared" si="1"/>
        <v>2.292914125709712E-6</v>
      </c>
      <c r="BS4">
        <f t="shared" si="1"/>
        <v>2.292914125709712E-6</v>
      </c>
      <c r="BT4">
        <f t="shared" si="1"/>
        <v>2.292914125709712E-6</v>
      </c>
      <c r="BU4">
        <f t="shared" si="1"/>
        <v>2.292914125709712E-6</v>
      </c>
      <c r="BV4">
        <f t="shared" si="1"/>
        <v>2.292914125709712E-6</v>
      </c>
      <c r="BW4">
        <f t="shared" si="1"/>
        <v>2.292914125709712E-6</v>
      </c>
      <c r="BX4">
        <f t="shared" si="1"/>
        <v>2.292914125709712E-6</v>
      </c>
      <c r="BY4">
        <f t="shared" si="1"/>
        <v>2.292914125709712E-6</v>
      </c>
      <c r="BZ4">
        <f t="shared" si="1"/>
        <v>2.292914125709712E-6</v>
      </c>
      <c r="CA4">
        <f t="shared" si="1"/>
        <v>2.292914125709712E-6</v>
      </c>
      <c r="CB4">
        <f t="shared" si="1"/>
        <v>2.292914125709712E-6</v>
      </c>
      <c r="CC4">
        <f t="shared" si="1"/>
        <v>2.292914125709712E-6</v>
      </c>
      <c r="CD4">
        <f t="shared" si="1"/>
        <v>2.292914125709712E-6</v>
      </c>
    </row>
    <row r="5" spans="1:82">
      <c r="A5" s="16" t="s">
        <v>328</v>
      </c>
      <c r="B5" s="47">
        <f t="shared" si="0"/>
        <v>1.8430394823871074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30394823871074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49195905046390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0177272035752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6358501866140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15210507524559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36162630299825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51029338894523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71247085791733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60623011827386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3140020696684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374137409784202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175439948360812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07638020816448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88429127601529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8314450802965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477192255932973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42006323999833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293356490345361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10467718707201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9869944802067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01161661262298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81780144475349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88108286820492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519147857982636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44196180067998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97487818161617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86532534172003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62674396767246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52334559262613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240517772588148E-6</v>
      </c>
      <c r="AG5">
        <f t="shared" si="2"/>
        <v>2.0240517772588148E-6</v>
      </c>
      <c r="AH5">
        <f t="shared" si="1"/>
        <v>2.0240517772588148E-6</v>
      </c>
      <c r="AI5">
        <f t="shared" si="1"/>
        <v>2.0240517772588148E-6</v>
      </c>
      <c r="AJ5">
        <f t="shared" si="1"/>
        <v>2.0240517772588148E-6</v>
      </c>
      <c r="AK5">
        <f t="shared" si="1"/>
        <v>2.0240517772588148E-6</v>
      </c>
      <c r="AL5">
        <f t="shared" si="1"/>
        <v>2.0240517772588148E-6</v>
      </c>
      <c r="AM5">
        <f t="shared" si="1"/>
        <v>2.0240517772588148E-6</v>
      </c>
      <c r="AN5">
        <f t="shared" si="1"/>
        <v>2.0240517772588148E-6</v>
      </c>
      <c r="AO5">
        <f t="shared" si="1"/>
        <v>2.0240517772588148E-6</v>
      </c>
      <c r="AP5">
        <f t="shared" si="1"/>
        <v>2.0240517772588148E-6</v>
      </c>
      <c r="AQ5">
        <f t="shared" si="1"/>
        <v>2.0240517772588148E-6</v>
      </c>
      <c r="AR5">
        <f t="shared" si="1"/>
        <v>2.0240517772588148E-6</v>
      </c>
      <c r="AS5">
        <f t="shared" si="1"/>
        <v>2.0240517772588148E-6</v>
      </c>
      <c r="AT5">
        <f t="shared" si="1"/>
        <v>2.0240517772588148E-6</v>
      </c>
      <c r="AU5">
        <f t="shared" si="1"/>
        <v>2.0240517772588148E-6</v>
      </c>
      <c r="AV5">
        <f t="shared" si="1"/>
        <v>2.0240517772588148E-6</v>
      </c>
      <c r="AW5">
        <f t="shared" si="1"/>
        <v>2.0240517772588148E-6</v>
      </c>
      <c r="AX5">
        <f t="shared" si="1"/>
        <v>2.0240517772588148E-6</v>
      </c>
      <c r="AY5">
        <f t="shared" si="1"/>
        <v>2.0240517772588148E-6</v>
      </c>
      <c r="AZ5">
        <f t="shared" si="1"/>
        <v>2.0240517772588148E-6</v>
      </c>
      <c r="BA5">
        <f t="shared" si="1"/>
        <v>2.0240517772588148E-6</v>
      </c>
      <c r="BB5">
        <f t="shared" si="1"/>
        <v>2.0240517772588148E-6</v>
      </c>
      <c r="BC5">
        <f t="shared" si="1"/>
        <v>2.0240517772588148E-6</v>
      </c>
      <c r="BD5">
        <f t="shared" si="1"/>
        <v>2.0240517772588148E-6</v>
      </c>
      <c r="BE5">
        <f t="shared" si="1"/>
        <v>2.0240517772588148E-6</v>
      </c>
      <c r="BF5">
        <f t="shared" si="1"/>
        <v>2.0240517772588148E-6</v>
      </c>
      <c r="BG5">
        <f t="shared" si="1"/>
        <v>2.0240517772588148E-6</v>
      </c>
      <c r="BH5">
        <f t="shared" si="1"/>
        <v>2.0240517772588148E-6</v>
      </c>
      <c r="BI5">
        <f t="shared" si="1"/>
        <v>2.0240517772588148E-6</v>
      </c>
      <c r="BJ5">
        <f t="shared" si="1"/>
        <v>2.0240517772588148E-6</v>
      </c>
      <c r="BK5">
        <f t="shared" si="1"/>
        <v>2.0240517772588148E-6</v>
      </c>
      <c r="BL5">
        <f t="shared" si="1"/>
        <v>2.0240517772588148E-6</v>
      </c>
      <c r="BM5">
        <f t="shared" si="1"/>
        <v>2.0240517772588148E-6</v>
      </c>
      <c r="BN5">
        <f t="shared" si="1"/>
        <v>2.0240517772588148E-6</v>
      </c>
      <c r="BO5">
        <f t="shared" si="1"/>
        <v>2.0240517772588148E-6</v>
      </c>
      <c r="BP5">
        <f t="shared" si="1"/>
        <v>2.0240517772588148E-6</v>
      </c>
      <c r="BQ5">
        <f t="shared" si="1"/>
        <v>2.0240517772588148E-6</v>
      </c>
      <c r="BR5">
        <f t="shared" si="1"/>
        <v>2.0240517772588148E-6</v>
      </c>
      <c r="BS5">
        <f t="shared" si="1"/>
        <v>2.0240517772588148E-6</v>
      </c>
      <c r="BT5">
        <f t="shared" si="1"/>
        <v>2.0240517772588148E-6</v>
      </c>
      <c r="BU5">
        <f t="shared" si="1"/>
        <v>2.0240517772588148E-6</v>
      </c>
      <c r="BV5">
        <f t="shared" si="1"/>
        <v>2.0240517772588148E-6</v>
      </c>
      <c r="BW5">
        <f t="shared" si="1"/>
        <v>2.0240517772588148E-6</v>
      </c>
      <c r="BX5">
        <f t="shared" si="1"/>
        <v>2.0240517772588148E-6</v>
      </c>
      <c r="BY5">
        <f t="shared" si="1"/>
        <v>2.0240517772588148E-6</v>
      </c>
      <c r="BZ5">
        <f t="shared" si="1"/>
        <v>2.0240517772588148E-6</v>
      </c>
      <c r="CA5">
        <f t="shared" si="1"/>
        <v>2.0240517772588148E-6</v>
      </c>
      <c r="CB5">
        <f t="shared" si="1"/>
        <v>2.0240517772588148E-6</v>
      </c>
      <c r="CC5">
        <f t="shared" si="1"/>
        <v>2.0240517772588148E-6</v>
      </c>
      <c r="CD5">
        <f t="shared" si="1"/>
        <v>2.0240517772588148E-6</v>
      </c>
    </row>
    <row r="6" spans="1:82">
      <c r="A6" s="16" t="s">
        <v>329</v>
      </c>
      <c r="B6" s="47">
        <f t="shared" si="0"/>
        <v>1.901010457204030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01010457204030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38240466130140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25534820600357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41890417715694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83461819905037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91274489996832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92829967851962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01156669458739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90330376221431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60629876200411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66659817499981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46763055190451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37582693194757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17329049073987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13293369130091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765281885139583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71150011148899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582939400071359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39084020017409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26957974400305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29309509933813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09421788728149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15751938746805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79012168942473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70309313728896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22948595083410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11922913257648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87731790751277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77214139989192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484785594802946E-6</v>
      </c>
      <c r="AG6">
        <f t="shared" si="2"/>
        <v>2.0484785594802946E-6</v>
      </c>
      <c r="AH6">
        <f t="shared" si="1"/>
        <v>2.0484785594802946E-6</v>
      </c>
      <c r="AI6">
        <f t="shared" si="1"/>
        <v>2.0484785594802946E-6</v>
      </c>
      <c r="AJ6">
        <f t="shared" si="1"/>
        <v>2.0484785594802946E-6</v>
      </c>
      <c r="AK6">
        <f t="shared" si="1"/>
        <v>2.0484785594802946E-6</v>
      </c>
      <c r="AL6">
        <f t="shared" si="1"/>
        <v>2.0484785594802946E-6</v>
      </c>
      <c r="AM6">
        <f t="shared" si="1"/>
        <v>2.0484785594802946E-6</v>
      </c>
      <c r="AN6">
        <f t="shared" si="1"/>
        <v>2.0484785594802946E-6</v>
      </c>
      <c r="AO6">
        <f t="shared" si="1"/>
        <v>2.0484785594802946E-6</v>
      </c>
      <c r="AP6">
        <f t="shared" si="1"/>
        <v>2.0484785594802946E-6</v>
      </c>
      <c r="AQ6">
        <f t="shared" si="1"/>
        <v>2.0484785594802946E-6</v>
      </c>
      <c r="AR6">
        <f t="shared" si="1"/>
        <v>2.0484785594802946E-6</v>
      </c>
      <c r="AS6">
        <f t="shared" si="1"/>
        <v>2.0484785594802946E-6</v>
      </c>
      <c r="AT6">
        <f t="shared" si="1"/>
        <v>2.0484785594802946E-6</v>
      </c>
      <c r="AU6">
        <f t="shared" si="1"/>
        <v>2.0484785594802946E-6</v>
      </c>
      <c r="AV6">
        <f t="shared" si="1"/>
        <v>2.0484785594802946E-6</v>
      </c>
      <c r="AW6">
        <f t="shared" si="1"/>
        <v>2.0484785594802946E-6</v>
      </c>
      <c r="AX6">
        <f t="shared" si="1"/>
        <v>2.0484785594802946E-6</v>
      </c>
      <c r="AY6">
        <f t="shared" si="1"/>
        <v>2.0484785594802946E-6</v>
      </c>
      <c r="AZ6">
        <f t="shared" si="1"/>
        <v>2.0484785594802946E-6</v>
      </c>
      <c r="BA6">
        <f t="shared" si="1"/>
        <v>2.0484785594802946E-6</v>
      </c>
      <c r="BB6">
        <f t="shared" si="1"/>
        <v>2.0484785594802946E-6</v>
      </c>
      <c r="BC6">
        <f t="shared" si="1"/>
        <v>2.0484785594802946E-6</v>
      </c>
      <c r="BD6">
        <f t="shared" si="1"/>
        <v>2.0484785594802946E-6</v>
      </c>
      <c r="BE6">
        <f t="shared" si="1"/>
        <v>2.0484785594802946E-6</v>
      </c>
      <c r="BF6">
        <f t="shared" si="1"/>
        <v>2.0484785594802946E-6</v>
      </c>
      <c r="BG6">
        <f t="shared" si="1"/>
        <v>2.0484785594802946E-6</v>
      </c>
      <c r="BH6">
        <f t="shared" si="1"/>
        <v>2.0484785594802946E-6</v>
      </c>
      <c r="BI6">
        <f t="shared" si="1"/>
        <v>2.0484785594802946E-6</v>
      </c>
      <c r="BJ6">
        <f t="shared" si="1"/>
        <v>2.0484785594802946E-6</v>
      </c>
      <c r="BK6">
        <f t="shared" si="1"/>
        <v>2.0484785594802946E-6</v>
      </c>
      <c r="BL6">
        <f t="shared" si="1"/>
        <v>2.0484785594802946E-6</v>
      </c>
      <c r="BM6">
        <f t="shared" si="1"/>
        <v>2.0484785594802946E-6</v>
      </c>
      <c r="BN6">
        <f t="shared" si="1"/>
        <v>2.0484785594802946E-6</v>
      </c>
      <c r="BO6">
        <f t="shared" si="1"/>
        <v>2.0484785594802946E-6</v>
      </c>
      <c r="BP6">
        <f t="shared" si="1"/>
        <v>2.0484785594802946E-6</v>
      </c>
      <c r="BQ6">
        <f t="shared" si="1"/>
        <v>2.0484785594802946E-6</v>
      </c>
      <c r="BR6">
        <f t="shared" si="1"/>
        <v>2.0484785594802946E-6</v>
      </c>
      <c r="BS6">
        <f t="shared" si="1"/>
        <v>2.0484785594802946E-6</v>
      </c>
      <c r="BT6">
        <f t="shared" si="1"/>
        <v>2.0484785594802946E-6</v>
      </c>
      <c r="BU6">
        <f t="shared" si="1"/>
        <v>2.0484785594802946E-6</v>
      </c>
      <c r="BV6">
        <f t="shared" si="1"/>
        <v>2.0484785594802946E-6</v>
      </c>
      <c r="BW6">
        <f t="shared" si="1"/>
        <v>2.0484785594802946E-6</v>
      </c>
      <c r="BX6">
        <f t="shared" si="1"/>
        <v>2.0484785594802946E-6</v>
      </c>
      <c r="BY6">
        <f t="shared" si="1"/>
        <v>2.0484785594802946E-6</v>
      </c>
      <c r="BZ6">
        <f t="shared" si="1"/>
        <v>2.0484785594802946E-6</v>
      </c>
      <c r="CA6">
        <f t="shared" si="1"/>
        <v>2.0484785594802946E-6</v>
      </c>
      <c r="CB6">
        <f t="shared" si="1"/>
        <v>2.0484785594802946E-6</v>
      </c>
      <c r="CC6">
        <f t="shared" si="1"/>
        <v>2.0484785594802946E-6</v>
      </c>
      <c r="CD6">
        <f t="shared" si="1"/>
        <v>2.0484785594802946E-6</v>
      </c>
    </row>
    <row r="7" spans="1:82">
      <c r="A7" s="16" t="s">
        <v>330</v>
      </c>
      <c r="B7" s="47">
        <f t="shared" si="0"/>
        <v>1.901010457204030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01010457204030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94332819521802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91198951256789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87898906354491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31405707606358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28933764277336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18864667905645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13045864221204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97185451060784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63366010650204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64028317358200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384790993554217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2482241845731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98985223618782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90827482942088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46734984258423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36877598930397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19254069547444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956285559898984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79579373823817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77312895789933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54146742445047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57650365822956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18077776018058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054322684173755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4727123491799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34097076791482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058202074221084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92038440638461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59719211553769E-6</v>
      </c>
      <c r="AG7">
        <f t="shared" si="2"/>
        <v>2.259719211553769E-6</v>
      </c>
      <c r="AH7">
        <f t="shared" si="1"/>
        <v>2.259719211553769E-6</v>
      </c>
      <c r="AI7">
        <f t="shared" si="1"/>
        <v>2.259719211553769E-6</v>
      </c>
      <c r="AJ7">
        <f t="shared" si="1"/>
        <v>2.259719211553769E-6</v>
      </c>
      <c r="AK7">
        <f t="shared" si="1"/>
        <v>2.259719211553769E-6</v>
      </c>
      <c r="AL7">
        <f t="shared" si="1"/>
        <v>2.259719211553769E-6</v>
      </c>
      <c r="AM7">
        <f t="shared" si="1"/>
        <v>2.259719211553769E-6</v>
      </c>
      <c r="AN7">
        <f t="shared" si="1"/>
        <v>2.259719211553769E-6</v>
      </c>
      <c r="AO7">
        <f t="shared" si="1"/>
        <v>2.259719211553769E-6</v>
      </c>
      <c r="AP7">
        <f t="shared" si="1"/>
        <v>2.259719211553769E-6</v>
      </c>
      <c r="AQ7">
        <f t="shared" si="1"/>
        <v>2.259719211553769E-6</v>
      </c>
      <c r="AR7">
        <f t="shared" si="1"/>
        <v>2.259719211553769E-6</v>
      </c>
      <c r="AS7">
        <f t="shared" si="1"/>
        <v>2.259719211553769E-6</v>
      </c>
      <c r="AT7">
        <f t="shared" si="1"/>
        <v>2.259719211553769E-6</v>
      </c>
      <c r="AU7">
        <f t="shared" si="1"/>
        <v>2.259719211553769E-6</v>
      </c>
      <c r="AV7">
        <f t="shared" si="1"/>
        <v>2.259719211553769E-6</v>
      </c>
      <c r="AW7">
        <f t="shared" si="1"/>
        <v>2.259719211553769E-6</v>
      </c>
      <c r="AX7">
        <f t="shared" si="1"/>
        <v>2.259719211553769E-6</v>
      </c>
      <c r="AY7">
        <f t="shared" si="1"/>
        <v>2.259719211553769E-6</v>
      </c>
      <c r="AZ7">
        <f t="shared" si="1"/>
        <v>2.259719211553769E-6</v>
      </c>
      <c r="BA7">
        <f t="shared" si="1"/>
        <v>2.259719211553769E-6</v>
      </c>
      <c r="BB7">
        <f t="shared" si="1"/>
        <v>2.259719211553769E-6</v>
      </c>
      <c r="BC7">
        <f t="shared" si="1"/>
        <v>2.259719211553769E-6</v>
      </c>
      <c r="BD7">
        <f t="shared" si="1"/>
        <v>2.259719211553769E-6</v>
      </c>
      <c r="BE7">
        <f t="shared" si="1"/>
        <v>2.259719211553769E-6</v>
      </c>
      <c r="BF7">
        <f t="shared" si="1"/>
        <v>2.259719211553769E-6</v>
      </c>
      <c r="BG7">
        <f t="shared" ref="AH7:CD9" si="3">BF7</f>
        <v>2.259719211553769E-6</v>
      </c>
      <c r="BH7">
        <f t="shared" si="3"/>
        <v>2.259719211553769E-6</v>
      </c>
      <c r="BI7">
        <f t="shared" si="3"/>
        <v>2.259719211553769E-6</v>
      </c>
      <c r="BJ7">
        <f t="shared" si="3"/>
        <v>2.259719211553769E-6</v>
      </c>
      <c r="BK7">
        <f t="shared" si="3"/>
        <v>2.259719211553769E-6</v>
      </c>
      <c r="BL7">
        <f t="shared" si="3"/>
        <v>2.259719211553769E-6</v>
      </c>
      <c r="BM7">
        <f t="shared" si="3"/>
        <v>2.259719211553769E-6</v>
      </c>
      <c r="BN7">
        <f t="shared" si="3"/>
        <v>2.259719211553769E-6</v>
      </c>
      <c r="BO7">
        <f t="shared" si="3"/>
        <v>2.259719211553769E-6</v>
      </c>
      <c r="BP7">
        <f t="shared" si="3"/>
        <v>2.259719211553769E-6</v>
      </c>
      <c r="BQ7">
        <f t="shared" si="3"/>
        <v>2.259719211553769E-6</v>
      </c>
      <c r="BR7">
        <f t="shared" si="3"/>
        <v>2.259719211553769E-6</v>
      </c>
      <c r="BS7">
        <f t="shared" si="3"/>
        <v>2.259719211553769E-6</v>
      </c>
      <c r="BT7">
        <f t="shared" si="3"/>
        <v>2.259719211553769E-6</v>
      </c>
      <c r="BU7">
        <f t="shared" si="3"/>
        <v>2.259719211553769E-6</v>
      </c>
      <c r="BV7">
        <f t="shared" si="3"/>
        <v>2.259719211553769E-6</v>
      </c>
      <c r="BW7">
        <f t="shared" si="3"/>
        <v>2.259719211553769E-6</v>
      </c>
      <c r="BX7">
        <f t="shared" si="3"/>
        <v>2.259719211553769E-6</v>
      </c>
      <c r="BY7">
        <f t="shared" si="3"/>
        <v>2.259719211553769E-6</v>
      </c>
      <c r="BZ7">
        <f t="shared" si="3"/>
        <v>2.259719211553769E-6</v>
      </c>
      <c r="CA7">
        <f t="shared" si="3"/>
        <v>2.259719211553769E-6</v>
      </c>
      <c r="CB7">
        <f t="shared" si="3"/>
        <v>2.259719211553769E-6</v>
      </c>
      <c r="CC7">
        <f t="shared" si="3"/>
        <v>2.259719211553769E-6</v>
      </c>
      <c r="CD7">
        <f t="shared" si="3"/>
        <v>2.259719211553769E-6</v>
      </c>
    </row>
    <row r="8" spans="1:82">
      <c r="A8" s="16" t="s">
        <v>331</v>
      </c>
      <c r="B8" s="47">
        <f t="shared" si="0"/>
        <v>1.901010457204030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01010457204030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94332819521802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91198951256789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87898906354491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1405707606358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28933764277336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18864667905645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13045864221204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97185451060784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63366010650204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6402831735820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384790993554217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2482241845731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98985223618782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90827482942088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46734984258423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36877598930397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19254069547444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956285559898984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79579373823817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77312895789933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54146742445047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5765036582295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18077776018058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054322684173755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4727123491799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34097076791482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058202074221084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92038440638461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59719211553769E-6</v>
      </c>
      <c r="AG8">
        <f t="shared" si="2"/>
        <v>2.259719211553769E-6</v>
      </c>
      <c r="AH8">
        <f t="shared" si="3"/>
        <v>2.259719211553769E-6</v>
      </c>
      <c r="AI8">
        <f t="shared" si="3"/>
        <v>2.259719211553769E-6</v>
      </c>
      <c r="AJ8">
        <f t="shared" si="3"/>
        <v>2.259719211553769E-6</v>
      </c>
      <c r="AK8">
        <f t="shared" si="3"/>
        <v>2.259719211553769E-6</v>
      </c>
      <c r="AL8">
        <f t="shared" si="3"/>
        <v>2.259719211553769E-6</v>
      </c>
      <c r="AM8">
        <f t="shared" si="3"/>
        <v>2.259719211553769E-6</v>
      </c>
      <c r="AN8">
        <f t="shared" si="3"/>
        <v>2.259719211553769E-6</v>
      </c>
      <c r="AO8">
        <f t="shared" si="3"/>
        <v>2.259719211553769E-6</v>
      </c>
      <c r="AP8">
        <f t="shared" si="3"/>
        <v>2.259719211553769E-6</v>
      </c>
      <c r="AQ8">
        <f t="shared" si="3"/>
        <v>2.259719211553769E-6</v>
      </c>
      <c r="AR8">
        <f t="shared" si="3"/>
        <v>2.259719211553769E-6</v>
      </c>
      <c r="AS8">
        <f t="shared" si="3"/>
        <v>2.259719211553769E-6</v>
      </c>
      <c r="AT8">
        <f t="shared" si="3"/>
        <v>2.259719211553769E-6</v>
      </c>
      <c r="AU8">
        <f t="shared" si="3"/>
        <v>2.259719211553769E-6</v>
      </c>
      <c r="AV8">
        <f t="shared" si="3"/>
        <v>2.259719211553769E-6</v>
      </c>
      <c r="AW8">
        <f t="shared" si="3"/>
        <v>2.259719211553769E-6</v>
      </c>
      <c r="AX8">
        <f t="shared" si="3"/>
        <v>2.259719211553769E-6</v>
      </c>
      <c r="AY8">
        <f t="shared" si="3"/>
        <v>2.259719211553769E-6</v>
      </c>
      <c r="AZ8">
        <f t="shared" si="3"/>
        <v>2.259719211553769E-6</v>
      </c>
      <c r="BA8">
        <f t="shared" si="3"/>
        <v>2.259719211553769E-6</v>
      </c>
      <c r="BB8">
        <f t="shared" si="3"/>
        <v>2.259719211553769E-6</v>
      </c>
      <c r="BC8">
        <f t="shared" si="3"/>
        <v>2.259719211553769E-6</v>
      </c>
      <c r="BD8">
        <f t="shared" si="3"/>
        <v>2.259719211553769E-6</v>
      </c>
      <c r="BE8">
        <f t="shared" si="3"/>
        <v>2.259719211553769E-6</v>
      </c>
      <c r="BF8">
        <f t="shared" si="3"/>
        <v>2.259719211553769E-6</v>
      </c>
      <c r="BG8">
        <f t="shared" si="3"/>
        <v>2.259719211553769E-6</v>
      </c>
      <c r="BH8">
        <f t="shared" si="3"/>
        <v>2.259719211553769E-6</v>
      </c>
      <c r="BI8">
        <f t="shared" si="3"/>
        <v>2.259719211553769E-6</v>
      </c>
      <c r="BJ8">
        <f t="shared" si="3"/>
        <v>2.259719211553769E-6</v>
      </c>
      <c r="BK8">
        <f t="shared" si="3"/>
        <v>2.259719211553769E-6</v>
      </c>
      <c r="BL8">
        <f t="shared" si="3"/>
        <v>2.259719211553769E-6</v>
      </c>
      <c r="BM8">
        <f t="shared" si="3"/>
        <v>2.259719211553769E-6</v>
      </c>
      <c r="BN8">
        <f t="shared" si="3"/>
        <v>2.259719211553769E-6</v>
      </c>
      <c r="BO8">
        <f t="shared" si="3"/>
        <v>2.259719211553769E-6</v>
      </c>
      <c r="BP8">
        <f t="shared" si="3"/>
        <v>2.259719211553769E-6</v>
      </c>
      <c r="BQ8">
        <f t="shared" si="3"/>
        <v>2.259719211553769E-6</v>
      </c>
      <c r="BR8">
        <f t="shared" si="3"/>
        <v>2.259719211553769E-6</v>
      </c>
      <c r="BS8">
        <f t="shared" si="3"/>
        <v>2.259719211553769E-6</v>
      </c>
      <c r="BT8">
        <f t="shared" si="3"/>
        <v>2.259719211553769E-6</v>
      </c>
      <c r="BU8">
        <f t="shared" si="3"/>
        <v>2.259719211553769E-6</v>
      </c>
      <c r="BV8">
        <f t="shared" si="3"/>
        <v>2.259719211553769E-6</v>
      </c>
      <c r="BW8">
        <f t="shared" si="3"/>
        <v>2.259719211553769E-6</v>
      </c>
      <c r="BX8">
        <f t="shared" si="3"/>
        <v>2.259719211553769E-6</v>
      </c>
      <c r="BY8">
        <f t="shared" si="3"/>
        <v>2.259719211553769E-6</v>
      </c>
      <c r="BZ8">
        <f t="shared" si="3"/>
        <v>2.259719211553769E-6</v>
      </c>
      <c r="CA8">
        <f t="shared" si="3"/>
        <v>2.259719211553769E-6</v>
      </c>
      <c r="CB8">
        <f t="shared" si="3"/>
        <v>2.259719211553769E-6</v>
      </c>
      <c r="CC8">
        <f t="shared" si="3"/>
        <v>2.259719211553769E-6</v>
      </c>
      <c r="CD8">
        <f t="shared" si="3"/>
        <v>2.259719211553769E-6</v>
      </c>
    </row>
    <row r="9" spans="1:82">
      <c r="A9" s="16" t="s">
        <v>332</v>
      </c>
      <c r="B9" s="47">
        <f t="shared" si="0"/>
        <v>1.901010457204030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01010457204030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94332819521802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91198951256789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87898906354491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1405707606358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28933764277336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18864667905645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13045864221204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97185451060784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63366010650204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6402831735820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384790993554217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2482241845731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98985223618782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90827482942088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46734984258423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36877598930397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19254069547444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956285559898984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79579373823817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77312895789933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54146742445047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5765036582295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18077776018058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054322684173755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4727123491799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34097076791482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058202074221084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92038440638461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59719211553769E-6</v>
      </c>
      <c r="AG9">
        <f t="shared" si="2"/>
        <v>2.259719211553769E-6</v>
      </c>
      <c r="AH9">
        <f t="shared" si="3"/>
        <v>2.259719211553769E-6</v>
      </c>
      <c r="AI9">
        <f t="shared" si="3"/>
        <v>2.259719211553769E-6</v>
      </c>
      <c r="AJ9">
        <f t="shared" si="3"/>
        <v>2.259719211553769E-6</v>
      </c>
      <c r="AK9">
        <f t="shared" si="3"/>
        <v>2.259719211553769E-6</v>
      </c>
      <c r="AL9">
        <f t="shared" si="3"/>
        <v>2.259719211553769E-6</v>
      </c>
      <c r="AM9">
        <f t="shared" si="3"/>
        <v>2.259719211553769E-6</v>
      </c>
      <c r="AN9">
        <f t="shared" si="3"/>
        <v>2.259719211553769E-6</v>
      </c>
      <c r="AO9">
        <f t="shared" si="3"/>
        <v>2.259719211553769E-6</v>
      </c>
      <c r="AP9">
        <f t="shared" si="3"/>
        <v>2.259719211553769E-6</v>
      </c>
      <c r="AQ9">
        <f t="shared" si="3"/>
        <v>2.259719211553769E-6</v>
      </c>
      <c r="AR9">
        <f t="shared" si="3"/>
        <v>2.259719211553769E-6</v>
      </c>
      <c r="AS9">
        <f t="shared" si="3"/>
        <v>2.259719211553769E-6</v>
      </c>
      <c r="AT9">
        <f t="shared" si="3"/>
        <v>2.259719211553769E-6</v>
      </c>
      <c r="AU9">
        <f t="shared" si="3"/>
        <v>2.259719211553769E-6</v>
      </c>
      <c r="AV9">
        <f t="shared" si="3"/>
        <v>2.259719211553769E-6</v>
      </c>
      <c r="AW9">
        <f t="shared" si="3"/>
        <v>2.259719211553769E-6</v>
      </c>
      <c r="AX9">
        <f t="shared" si="3"/>
        <v>2.259719211553769E-6</v>
      </c>
      <c r="AY9">
        <f t="shared" si="3"/>
        <v>2.259719211553769E-6</v>
      </c>
      <c r="AZ9">
        <f t="shared" si="3"/>
        <v>2.259719211553769E-6</v>
      </c>
      <c r="BA9">
        <f t="shared" si="3"/>
        <v>2.259719211553769E-6</v>
      </c>
      <c r="BB9">
        <f t="shared" si="3"/>
        <v>2.259719211553769E-6</v>
      </c>
      <c r="BC9">
        <f t="shared" si="3"/>
        <v>2.259719211553769E-6</v>
      </c>
      <c r="BD9">
        <f t="shared" si="3"/>
        <v>2.259719211553769E-6</v>
      </c>
      <c r="BE9">
        <f t="shared" si="3"/>
        <v>2.259719211553769E-6</v>
      </c>
      <c r="BF9">
        <f t="shared" si="3"/>
        <v>2.259719211553769E-6</v>
      </c>
      <c r="BG9">
        <f t="shared" si="3"/>
        <v>2.259719211553769E-6</v>
      </c>
      <c r="BH9">
        <f t="shared" si="3"/>
        <v>2.259719211553769E-6</v>
      </c>
      <c r="BI9">
        <f t="shared" si="3"/>
        <v>2.259719211553769E-6</v>
      </c>
      <c r="BJ9">
        <f t="shared" si="3"/>
        <v>2.259719211553769E-6</v>
      </c>
      <c r="BK9">
        <f t="shared" si="3"/>
        <v>2.259719211553769E-6</v>
      </c>
      <c r="BL9">
        <f t="shared" si="3"/>
        <v>2.259719211553769E-6</v>
      </c>
      <c r="BM9">
        <f t="shared" si="3"/>
        <v>2.259719211553769E-6</v>
      </c>
      <c r="BN9">
        <f t="shared" si="3"/>
        <v>2.259719211553769E-6</v>
      </c>
      <c r="BO9">
        <f t="shared" si="3"/>
        <v>2.259719211553769E-6</v>
      </c>
      <c r="BP9">
        <f t="shared" si="3"/>
        <v>2.259719211553769E-6</v>
      </c>
      <c r="BQ9">
        <f t="shared" si="3"/>
        <v>2.259719211553769E-6</v>
      </c>
      <c r="BR9">
        <f t="shared" si="3"/>
        <v>2.259719211553769E-6</v>
      </c>
      <c r="BS9">
        <f t="shared" si="3"/>
        <v>2.259719211553769E-6</v>
      </c>
      <c r="BT9">
        <f t="shared" si="3"/>
        <v>2.259719211553769E-6</v>
      </c>
      <c r="BU9">
        <f t="shared" si="3"/>
        <v>2.259719211553769E-6</v>
      </c>
      <c r="BV9">
        <f t="shared" si="3"/>
        <v>2.259719211553769E-6</v>
      </c>
      <c r="BW9">
        <f t="shared" si="3"/>
        <v>2.259719211553769E-6</v>
      </c>
      <c r="BX9">
        <f t="shared" si="3"/>
        <v>2.259719211553769E-6</v>
      </c>
      <c r="BY9">
        <f t="shared" si="3"/>
        <v>2.259719211553769E-6</v>
      </c>
      <c r="BZ9">
        <f t="shared" si="3"/>
        <v>2.259719211553769E-6</v>
      </c>
      <c r="CA9">
        <f t="shared" si="3"/>
        <v>2.259719211553769E-6</v>
      </c>
      <c r="CB9">
        <f t="shared" si="3"/>
        <v>2.259719211553769E-6</v>
      </c>
      <c r="CC9">
        <f t="shared" si="3"/>
        <v>2.259719211553769E-6</v>
      </c>
      <c r="CD9">
        <f t="shared" si="3"/>
        <v>2.259719211553769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28138652255996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28138652255996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859738773395918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148616071877751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868988256268813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54088866703517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114140241749459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84610902374040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30682269837605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016491463147403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337008345656631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82045928574184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223280212812779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778245701675651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307171960830069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86566121674190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446461853149477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0590640929493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65865935249806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25688509823826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83020518863218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45073663605587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092084322868076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12361935814481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29260825882807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30994472556282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40718233223311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08763039765107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513443190174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1178301661088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08663715812569E-7</v>
      </c>
      <c r="AG2">
        <f>AF2</f>
        <v>4.908663715812569E-7</v>
      </c>
      <c r="AH2">
        <f t="shared" ref="AH2:CD7" si="0">AG2</f>
        <v>4.908663715812569E-7</v>
      </c>
      <c r="AI2">
        <f t="shared" si="0"/>
        <v>4.908663715812569E-7</v>
      </c>
      <c r="AJ2">
        <f t="shared" si="0"/>
        <v>4.908663715812569E-7</v>
      </c>
      <c r="AK2">
        <f t="shared" si="0"/>
        <v>4.908663715812569E-7</v>
      </c>
      <c r="AL2">
        <f t="shared" si="0"/>
        <v>4.908663715812569E-7</v>
      </c>
      <c r="AM2">
        <f t="shared" si="0"/>
        <v>4.908663715812569E-7</v>
      </c>
      <c r="AN2">
        <f t="shared" si="0"/>
        <v>4.908663715812569E-7</v>
      </c>
      <c r="AO2">
        <f t="shared" si="0"/>
        <v>4.908663715812569E-7</v>
      </c>
      <c r="AP2">
        <f t="shared" si="0"/>
        <v>4.908663715812569E-7</v>
      </c>
      <c r="AQ2">
        <f t="shared" si="0"/>
        <v>4.908663715812569E-7</v>
      </c>
      <c r="AR2">
        <f t="shared" si="0"/>
        <v>4.908663715812569E-7</v>
      </c>
      <c r="AS2">
        <f t="shared" si="0"/>
        <v>4.908663715812569E-7</v>
      </c>
      <c r="AT2">
        <f t="shared" si="0"/>
        <v>4.908663715812569E-7</v>
      </c>
      <c r="AU2">
        <f t="shared" si="0"/>
        <v>4.908663715812569E-7</v>
      </c>
      <c r="AV2">
        <f t="shared" si="0"/>
        <v>4.908663715812569E-7</v>
      </c>
      <c r="AW2">
        <f t="shared" si="0"/>
        <v>4.908663715812569E-7</v>
      </c>
      <c r="AX2">
        <f t="shared" si="0"/>
        <v>4.908663715812569E-7</v>
      </c>
      <c r="AY2">
        <f t="shared" si="0"/>
        <v>4.908663715812569E-7</v>
      </c>
      <c r="AZ2">
        <f t="shared" si="0"/>
        <v>4.908663715812569E-7</v>
      </c>
      <c r="BA2">
        <f t="shared" si="0"/>
        <v>4.908663715812569E-7</v>
      </c>
      <c r="BB2">
        <f t="shared" si="0"/>
        <v>4.908663715812569E-7</v>
      </c>
      <c r="BC2">
        <f t="shared" si="0"/>
        <v>4.908663715812569E-7</v>
      </c>
      <c r="BD2">
        <f t="shared" si="0"/>
        <v>4.908663715812569E-7</v>
      </c>
      <c r="BE2">
        <f t="shared" si="0"/>
        <v>4.908663715812569E-7</v>
      </c>
      <c r="BF2">
        <f t="shared" si="0"/>
        <v>4.908663715812569E-7</v>
      </c>
      <c r="BG2">
        <f t="shared" si="0"/>
        <v>4.908663715812569E-7</v>
      </c>
      <c r="BH2">
        <f t="shared" si="0"/>
        <v>4.908663715812569E-7</v>
      </c>
      <c r="BI2">
        <f t="shared" si="0"/>
        <v>4.908663715812569E-7</v>
      </c>
      <c r="BJ2">
        <f t="shared" si="0"/>
        <v>4.908663715812569E-7</v>
      </c>
      <c r="BK2">
        <f t="shared" si="0"/>
        <v>4.908663715812569E-7</v>
      </c>
      <c r="BL2">
        <f t="shared" si="0"/>
        <v>4.908663715812569E-7</v>
      </c>
      <c r="BM2">
        <f t="shared" si="0"/>
        <v>4.908663715812569E-7</v>
      </c>
      <c r="BN2">
        <f t="shared" si="0"/>
        <v>4.908663715812569E-7</v>
      </c>
      <c r="BO2">
        <f t="shared" si="0"/>
        <v>4.908663715812569E-7</v>
      </c>
      <c r="BP2">
        <f t="shared" si="0"/>
        <v>4.908663715812569E-7</v>
      </c>
      <c r="BQ2">
        <f t="shared" si="0"/>
        <v>4.908663715812569E-7</v>
      </c>
      <c r="BR2">
        <f t="shared" si="0"/>
        <v>4.908663715812569E-7</v>
      </c>
      <c r="BS2">
        <f t="shared" si="0"/>
        <v>4.908663715812569E-7</v>
      </c>
      <c r="BT2">
        <f t="shared" si="0"/>
        <v>4.908663715812569E-7</v>
      </c>
      <c r="BU2">
        <f t="shared" si="0"/>
        <v>4.908663715812569E-7</v>
      </c>
      <c r="BV2">
        <f t="shared" si="0"/>
        <v>4.908663715812569E-7</v>
      </c>
      <c r="BW2">
        <f t="shared" si="0"/>
        <v>4.908663715812569E-7</v>
      </c>
      <c r="BX2">
        <f t="shared" si="0"/>
        <v>4.908663715812569E-7</v>
      </c>
      <c r="BY2">
        <f t="shared" si="0"/>
        <v>4.908663715812569E-7</v>
      </c>
      <c r="BZ2">
        <f t="shared" si="0"/>
        <v>4.908663715812569E-7</v>
      </c>
      <c r="CA2">
        <f t="shared" si="0"/>
        <v>4.908663715812569E-7</v>
      </c>
      <c r="CB2">
        <f t="shared" si="0"/>
        <v>4.908663715812569E-7</v>
      </c>
      <c r="CC2">
        <f t="shared" si="0"/>
        <v>4.908663715812569E-7</v>
      </c>
      <c r="CD2">
        <f t="shared" si="0"/>
        <v>4.908663715812569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81267550766603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81267550766603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907836943636467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17191454066149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7248162673812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20021623969485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51788610864255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08932969162054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42510183596212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762850142308255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67642128367824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850508481514711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9567595970612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18410811712137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3090602361331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72497234928754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54712449662687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3530028824757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795091202899055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1526923952666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7047181426749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86373770145554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9028677496223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8314680497101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0120006109667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43381457076761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6499095091099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853556529178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54766620754600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00473999096717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484862697728712E-7</v>
      </c>
      <c r="AG4">
        <f t="shared" si="2"/>
        <v>7.8484862697728712E-7</v>
      </c>
      <c r="AH4">
        <f t="shared" si="0"/>
        <v>7.8484862697728712E-7</v>
      </c>
      <c r="AI4">
        <f t="shared" si="0"/>
        <v>7.8484862697728712E-7</v>
      </c>
      <c r="AJ4">
        <f t="shared" si="0"/>
        <v>7.8484862697728712E-7</v>
      </c>
      <c r="AK4">
        <f t="shared" si="0"/>
        <v>7.8484862697728712E-7</v>
      </c>
      <c r="AL4">
        <f t="shared" si="0"/>
        <v>7.8484862697728712E-7</v>
      </c>
      <c r="AM4">
        <f t="shared" si="0"/>
        <v>7.8484862697728712E-7</v>
      </c>
      <c r="AN4">
        <f t="shared" si="0"/>
        <v>7.8484862697728712E-7</v>
      </c>
      <c r="AO4">
        <f t="shared" si="0"/>
        <v>7.8484862697728712E-7</v>
      </c>
      <c r="AP4">
        <f t="shared" si="0"/>
        <v>7.8484862697728712E-7</v>
      </c>
      <c r="AQ4">
        <f t="shared" si="0"/>
        <v>7.8484862697728712E-7</v>
      </c>
      <c r="AR4">
        <f t="shared" si="0"/>
        <v>7.8484862697728712E-7</v>
      </c>
      <c r="AS4">
        <f t="shared" si="0"/>
        <v>7.8484862697728712E-7</v>
      </c>
      <c r="AT4">
        <f t="shared" si="0"/>
        <v>7.8484862697728712E-7</v>
      </c>
      <c r="AU4">
        <f t="shared" si="0"/>
        <v>7.8484862697728712E-7</v>
      </c>
      <c r="AV4">
        <f t="shared" si="0"/>
        <v>7.8484862697728712E-7</v>
      </c>
      <c r="AW4">
        <f t="shared" si="0"/>
        <v>7.8484862697728712E-7</v>
      </c>
      <c r="AX4">
        <f t="shared" si="0"/>
        <v>7.8484862697728712E-7</v>
      </c>
      <c r="AY4">
        <f t="shared" si="0"/>
        <v>7.8484862697728712E-7</v>
      </c>
      <c r="AZ4">
        <f t="shared" si="0"/>
        <v>7.8484862697728712E-7</v>
      </c>
      <c r="BA4">
        <f t="shared" si="0"/>
        <v>7.8484862697728712E-7</v>
      </c>
      <c r="BB4">
        <f t="shared" si="0"/>
        <v>7.8484862697728712E-7</v>
      </c>
      <c r="BC4">
        <f t="shared" si="0"/>
        <v>7.8484862697728712E-7</v>
      </c>
      <c r="BD4">
        <f t="shared" si="0"/>
        <v>7.8484862697728712E-7</v>
      </c>
      <c r="BE4">
        <f t="shared" si="0"/>
        <v>7.8484862697728712E-7</v>
      </c>
      <c r="BF4">
        <f t="shared" si="0"/>
        <v>7.8484862697728712E-7</v>
      </c>
      <c r="BG4">
        <f t="shared" si="0"/>
        <v>7.8484862697728712E-7</v>
      </c>
      <c r="BH4">
        <f t="shared" si="0"/>
        <v>7.8484862697728712E-7</v>
      </c>
      <c r="BI4">
        <f t="shared" si="0"/>
        <v>7.8484862697728712E-7</v>
      </c>
      <c r="BJ4">
        <f t="shared" si="0"/>
        <v>7.8484862697728712E-7</v>
      </c>
      <c r="BK4">
        <f t="shared" si="0"/>
        <v>7.8484862697728712E-7</v>
      </c>
      <c r="BL4">
        <f t="shared" si="0"/>
        <v>7.8484862697728712E-7</v>
      </c>
      <c r="BM4">
        <f t="shared" si="0"/>
        <v>7.8484862697728712E-7</v>
      </c>
      <c r="BN4">
        <f t="shared" si="0"/>
        <v>7.8484862697728712E-7</v>
      </c>
      <c r="BO4">
        <f t="shared" si="0"/>
        <v>7.8484862697728712E-7</v>
      </c>
      <c r="BP4">
        <f t="shared" si="0"/>
        <v>7.8484862697728712E-7</v>
      </c>
      <c r="BQ4">
        <f t="shared" si="0"/>
        <v>7.8484862697728712E-7</v>
      </c>
      <c r="BR4">
        <f t="shared" si="0"/>
        <v>7.8484862697728712E-7</v>
      </c>
      <c r="BS4">
        <f t="shared" si="0"/>
        <v>7.8484862697728712E-7</v>
      </c>
      <c r="BT4">
        <f t="shared" si="0"/>
        <v>7.8484862697728712E-7</v>
      </c>
      <c r="BU4">
        <f t="shared" si="0"/>
        <v>7.8484862697728712E-7</v>
      </c>
      <c r="BV4">
        <f t="shared" si="0"/>
        <v>7.8484862697728712E-7</v>
      </c>
      <c r="BW4">
        <f t="shared" si="0"/>
        <v>7.8484862697728712E-7</v>
      </c>
      <c r="BX4">
        <f t="shared" si="0"/>
        <v>7.8484862697728712E-7</v>
      </c>
      <c r="BY4">
        <f t="shared" si="0"/>
        <v>7.8484862697728712E-7</v>
      </c>
      <c r="BZ4">
        <f t="shared" si="0"/>
        <v>7.8484862697728712E-7</v>
      </c>
      <c r="CA4">
        <f t="shared" si="0"/>
        <v>7.8484862697728712E-7</v>
      </c>
      <c r="CB4">
        <f t="shared" si="0"/>
        <v>7.8484862697728712E-7</v>
      </c>
      <c r="CC4">
        <f t="shared" si="0"/>
        <v>7.8484862697728712E-7</v>
      </c>
      <c r="CD4">
        <f t="shared" si="0"/>
        <v>7.8484862697728712E-7</v>
      </c>
    </row>
    <row r="5" spans="1:82">
      <c r="A5" s="16" t="s">
        <v>328</v>
      </c>
      <c r="B5" s="47">
        <f t="shared" si="1"/>
        <v>5.481267550766603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81267550766603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907836943636467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17191454066149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7248162673812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20021623969485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51788610864255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08932969162054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42510183596212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762850142308255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67642128367824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850508481514711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9567595970612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18410811712137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3090602361331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72497234928754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54712449662687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3530028824757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795091202899055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1526923952666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7047181426749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86373770145554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9028677496223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8314680497101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0120006109667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43381457076761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6499095091099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853556529178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54766620754600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00473999096717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484862697728712E-7</v>
      </c>
      <c r="AG5">
        <f t="shared" si="2"/>
        <v>7.8484862697728712E-7</v>
      </c>
      <c r="AH5">
        <f t="shared" si="0"/>
        <v>7.8484862697728712E-7</v>
      </c>
      <c r="AI5">
        <f t="shared" si="0"/>
        <v>7.8484862697728712E-7</v>
      </c>
      <c r="AJ5">
        <f t="shared" si="0"/>
        <v>7.8484862697728712E-7</v>
      </c>
      <c r="AK5">
        <f t="shared" si="0"/>
        <v>7.8484862697728712E-7</v>
      </c>
      <c r="AL5">
        <f t="shared" si="0"/>
        <v>7.8484862697728712E-7</v>
      </c>
      <c r="AM5">
        <f t="shared" si="0"/>
        <v>7.8484862697728712E-7</v>
      </c>
      <c r="AN5">
        <f t="shared" si="0"/>
        <v>7.8484862697728712E-7</v>
      </c>
      <c r="AO5">
        <f t="shared" si="0"/>
        <v>7.8484862697728712E-7</v>
      </c>
      <c r="AP5">
        <f t="shared" si="0"/>
        <v>7.8484862697728712E-7</v>
      </c>
      <c r="AQ5">
        <f t="shared" si="0"/>
        <v>7.8484862697728712E-7</v>
      </c>
      <c r="AR5">
        <f t="shared" si="0"/>
        <v>7.8484862697728712E-7</v>
      </c>
      <c r="AS5">
        <f t="shared" si="0"/>
        <v>7.8484862697728712E-7</v>
      </c>
      <c r="AT5">
        <f t="shared" si="0"/>
        <v>7.8484862697728712E-7</v>
      </c>
      <c r="AU5">
        <f t="shared" si="0"/>
        <v>7.8484862697728712E-7</v>
      </c>
      <c r="AV5">
        <f t="shared" si="0"/>
        <v>7.8484862697728712E-7</v>
      </c>
      <c r="AW5">
        <f t="shared" si="0"/>
        <v>7.8484862697728712E-7</v>
      </c>
      <c r="AX5">
        <f t="shared" si="0"/>
        <v>7.8484862697728712E-7</v>
      </c>
      <c r="AY5">
        <f t="shared" si="0"/>
        <v>7.8484862697728712E-7</v>
      </c>
      <c r="AZ5">
        <f t="shared" si="0"/>
        <v>7.8484862697728712E-7</v>
      </c>
      <c r="BA5">
        <f t="shared" si="0"/>
        <v>7.8484862697728712E-7</v>
      </c>
      <c r="BB5">
        <f t="shared" si="0"/>
        <v>7.8484862697728712E-7</v>
      </c>
      <c r="BC5">
        <f t="shared" si="0"/>
        <v>7.8484862697728712E-7</v>
      </c>
      <c r="BD5">
        <f t="shared" si="0"/>
        <v>7.8484862697728712E-7</v>
      </c>
      <c r="BE5">
        <f t="shared" si="0"/>
        <v>7.8484862697728712E-7</v>
      </c>
      <c r="BF5">
        <f t="shared" si="0"/>
        <v>7.8484862697728712E-7</v>
      </c>
      <c r="BG5">
        <f t="shared" si="0"/>
        <v>7.8484862697728712E-7</v>
      </c>
      <c r="BH5">
        <f t="shared" si="0"/>
        <v>7.8484862697728712E-7</v>
      </c>
      <c r="BI5">
        <f t="shared" si="0"/>
        <v>7.8484862697728712E-7</v>
      </c>
      <c r="BJ5">
        <f t="shared" si="0"/>
        <v>7.8484862697728712E-7</v>
      </c>
      <c r="BK5">
        <f t="shared" si="0"/>
        <v>7.8484862697728712E-7</v>
      </c>
      <c r="BL5">
        <f t="shared" si="0"/>
        <v>7.8484862697728712E-7</v>
      </c>
      <c r="BM5">
        <f t="shared" si="0"/>
        <v>7.8484862697728712E-7</v>
      </c>
      <c r="BN5">
        <f t="shared" si="0"/>
        <v>7.8484862697728712E-7</v>
      </c>
      <c r="BO5">
        <f t="shared" si="0"/>
        <v>7.8484862697728712E-7</v>
      </c>
      <c r="BP5">
        <f t="shared" si="0"/>
        <v>7.8484862697728712E-7</v>
      </c>
      <c r="BQ5">
        <f t="shared" si="0"/>
        <v>7.8484862697728712E-7</v>
      </c>
      <c r="BR5">
        <f t="shared" si="0"/>
        <v>7.8484862697728712E-7</v>
      </c>
      <c r="BS5">
        <f t="shared" si="0"/>
        <v>7.8484862697728712E-7</v>
      </c>
      <c r="BT5">
        <f t="shared" si="0"/>
        <v>7.8484862697728712E-7</v>
      </c>
      <c r="BU5">
        <f t="shared" si="0"/>
        <v>7.8484862697728712E-7</v>
      </c>
      <c r="BV5">
        <f t="shared" si="0"/>
        <v>7.8484862697728712E-7</v>
      </c>
      <c r="BW5">
        <f t="shared" si="0"/>
        <v>7.8484862697728712E-7</v>
      </c>
      <c r="BX5">
        <f t="shared" si="0"/>
        <v>7.8484862697728712E-7</v>
      </c>
      <c r="BY5">
        <f t="shared" si="0"/>
        <v>7.8484862697728712E-7</v>
      </c>
      <c r="BZ5">
        <f t="shared" si="0"/>
        <v>7.8484862697728712E-7</v>
      </c>
      <c r="CA5">
        <f t="shared" si="0"/>
        <v>7.8484862697728712E-7</v>
      </c>
      <c r="CB5">
        <f t="shared" si="0"/>
        <v>7.8484862697728712E-7</v>
      </c>
      <c r="CC5">
        <f t="shared" si="0"/>
        <v>7.8484862697728712E-7</v>
      </c>
      <c r="CD5">
        <f t="shared" si="0"/>
        <v>7.8484862697728712E-7</v>
      </c>
    </row>
    <row r="6" spans="1:82">
      <c r="A6" s="16" t="s">
        <v>329</v>
      </c>
      <c r="B6" s="47">
        <f t="shared" si="1"/>
        <v>4.76091261151773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6091261151773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90924707133491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532882963613936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14454289662521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68888645134452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09622898734405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72399398300430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114705977104757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57184201144838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62819297285236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91082264939782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0814753947961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46342267535926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809207329585351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19604832906867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61387481180033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07586656029722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519794542244078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9618205779092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36925826675887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84226189908103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34417460034176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81682571373551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23388237998778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73168226202374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05079897002745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5604394776413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09341384208510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621839658250161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170285279833696E-7</v>
      </c>
      <c r="AG6">
        <f t="shared" si="2"/>
        <v>6.8170285279833696E-7</v>
      </c>
      <c r="AH6">
        <f t="shared" si="0"/>
        <v>6.8170285279833696E-7</v>
      </c>
      <c r="AI6">
        <f t="shared" si="0"/>
        <v>6.8170285279833696E-7</v>
      </c>
      <c r="AJ6">
        <f t="shared" si="0"/>
        <v>6.8170285279833696E-7</v>
      </c>
      <c r="AK6">
        <f t="shared" si="0"/>
        <v>6.8170285279833696E-7</v>
      </c>
      <c r="AL6">
        <f t="shared" si="0"/>
        <v>6.8170285279833696E-7</v>
      </c>
      <c r="AM6">
        <f t="shared" si="0"/>
        <v>6.8170285279833696E-7</v>
      </c>
      <c r="AN6">
        <f t="shared" si="0"/>
        <v>6.8170285279833696E-7</v>
      </c>
      <c r="AO6">
        <f t="shared" si="0"/>
        <v>6.8170285279833696E-7</v>
      </c>
      <c r="AP6">
        <f t="shared" si="0"/>
        <v>6.8170285279833696E-7</v>
      </c>
      <c r="AQ6">
        <f t="shared" si="0"/>
        <v>6.8170285279833696E-7</v>
      </c>
      <c r="AR6">
        <f t="shared" si="0"/>
        <v>6.8170285279833696E-7</v>
      </c>
      <c r="AS6">
        <f t="shared" si="0"/>
        <v>6.8170285279833696E-7</v>
      </c>
      <c r="AT6">
        <f t="shared" si="0"/>
        <v>6.8170285279833696E-7</v>
      </c>
      <c r="AU6">
        <f t="shared" si="0"/>
        <v>6.8170285279833696E-7</v>
      </c>
      <c r="AV6">
        <f t="shared" si="0"/>
        <v>6.8170285279833696E-7</v>
      </c>
      <c r="AW6">
        <f t="shared" si="0"/>
        <v>6.8170285279833696E-7</v>
      </c>
      <c r="AX6">
        <f t="shared" si="0"/>
        <v>6.8170285279833696E-7</v>
      </c>
      <c r="AY6">
        <f t="shared" si="0"/>
        <v>6.8170285279833696E-7</v>
      </c>
      <c r="AZ6">
        <f t="shared" si="0"/>
        <v>6.8170285279833696E-7</v>
      </c>
      <c r="BA6">
        <f t="shared" si="0"/>
        <v>6.8170285279833696E-7</v>
      </c>
      <c r="BB6">
        <f t="shared" si="0"/>
        <v>6.8170285279833696E-7</v>
      </c>
      <c r="BC6">
        <f t="shared" si="0"/>
        <v>6.8170285279833696E-7</v>
      </c>
      <c r="BD6">
        <f t="shared" si="0"/>
        <v>6.8170285279833696E-7</v>
      </c>
      <c r="BE6">
        <f t="shared" si="0"/>
        <v>6.8170285279833696E-7</v>
      </c>
      <c r="BF6">
        <f t="shared" si="0"/>
        <v>6.8170285279833696E-7</v>
      </c>
      <c r="BG6">
        <f t="shared" si="0"/>
        <v>6.8170285279833696E-7</v>
      </c>
      <c r="BH6">
        <f t="shared" si="0"/>
        <v>6.8170285279833696E-7</v>
      </c>
      <c r="BI6">
        <f t="shared" si="0"/>
        <v>6.8170285279833696E-7</v>
      </c>
      <c r="BJ6">
        <f t="shared" si="0"/>
        <v>6.8170285279833696E-7</v>
      </c>
      <c r="BK6">
        <f t="shared" si="0"/>
        <v>6.8170285279833696E-7</v>
      </c>
      <c r="BL6">
        <f t="shared" si="0"/>
        <v>6.8170285279833696E-7</v>
      </c>
      <c r="BM6">
        <f t="shared" si="0"/>
        <v>6.8170285279833696E-7</v>
      </c>
      <c r="BN6">
        <f t="shared" si="0"/>
        <v>6.8170285279833696E-7</v>
      </c>
      <c r="BO6">
        <f t="shared" si="0"/>
        <v>6.8170285279833696E-7</v>
      </c>
      <c r="BP6">
        <f t="shared" si="0"/>
        <v>6.8170285279833696E-7</v>
      </c>
      <c r="BQ6">
        <f t="shared" si="0"/>
        <v>6.8170285279833696E-7</v>
      </c>
      <c r="BR6">
        <f t="shared" si="0"/>
        <v>6.8170285279833696E-7</v>
      </c>
      <c r="BS6">
        <f t="shared" si="0"/>
        <v>6.8170285279833696E-7</v>
      </c>
      <c r="BT6">
        <f t="shared" si="0"/>
        <v>6.8170285279833696E-7</v>
      </c>
      <c r="BU6">
        <f t="shared" si="0"/>
        <v>6.8170285279833696E-7</v>
      </c>
      <c r="BV6">
        <f t="shared" si="0"/>
        <v>6.8170285279833696E-7</v>
      </c>
      <c r="BW6">
        <f t="shared" si="0"/>
        <v>6.8170285279833696E-7</v>
      </c>
      <c r="BX6">
        <f t="shared" si="0"/>
        <v>6.8170285279833696E-7</v>
      </c>
      <c r="BY6">
        <f t="shared" si="0"/>
        <v>6.8170285279833696E-7</v>
      </c>
      <c r="BZ6">
        <f t="shared" si="0"/>
        <v>6.8170285279833696E-7</v>
      </c>
      <c r="CA6">
        <f t="shared" si="0"/>
        <v>6.8170285279833696E-7</v>
      </c>
      <c r="CB6">
        <f t="shared" si="0"/>
        <v>6.8170285279833696E-7</v>
      </c>
      <c r="CC6">
        <f t="shared" si="0"/>
        <v>6.8170285279833696E-7</v>
      </c>
      <c r="CD6">
        <f t="shared" si="0"/>
        <v>6.8170285279833696E-7</v>
      </c>
    </row>
    <row r="7" spans="1:82">
      <c r="A7" s="16" t="s">
        <v>330</v>
      </c>
      <c r="B7" s="47">
        <f t="shared" si="1"/>
        <v>4.760912611517739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60912611517739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90924707133491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532882963613936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3144542896625213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688886451344524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2096228987344053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72399398300430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114705977104757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57184201144838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62819297285236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891082264939782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80814753947961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746342267535926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809207329585351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6196048329068676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613874811800334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507586656029722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519794542244078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96182057790927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336925826675887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84226189908103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34417460034176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81682571373551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123388237998778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731682262023746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005079897002745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5604394776413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909341384208510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621839658250161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8170285279833696E-7</v>
      </c>
      <c r="AG7">
        <f t="shared" si="2"/>
        <v>6.8170285279833696E-7</v>
      </c>
      <c r="AH7">
        <f t="shared" si="0"/>
        <v>6.8170285279833696E-7</v>
      </c>
      <c r="AI7">
        <f t="shared" si="0"/>
        <v>6.8170285279833696E-7</v>
      </c>
      <c r="AJ7">
        <f t="shared" si="0"/>
        <v>6.8170285279833696E-7</v>
      </c>
      <c r="AK7">
        <f t="shared" si="0"/>
        <v>6.8170285279833696E-7</v>
      </c>
      <c r="AL7">
        <f t="shared" si="0"/>
        <v>6.8170285279833696E-7</v>
      </c>
      <c r="AM7">
        <f t="shared" si="0"/>
        <v>6.8170285279833696E-7</v>
      </c>
      <c r="AN7">
        <f t="shared" si="0"/>
        <v>6.8170285279833696E-7</v>
      </c>
      <c r="AO7">
        <f t="shared" si="0"/>
        <v>6.8170285279833696E-7</v>
      </c>
      <c r="AP7">
        <f t="shared" si="0"/>
        <v>6.8170285279833696E-7</v>
      </c>
      <c r="AQ7">
        <f t="shared" si="0"/>
        <v>6.8170285279833696E-7</v>
      </c>
      <c r="AR7">
        <f t="shared" si="0"/>
        <v>6.8170285279833696E-7</v>
      </c>
      <c r="AS7">
        <f t="shared" si="0"/>
        <v>6.8170285279833696E-7</v>
      </c>
      <c r="AT7">
        <f t="shared" si="0"/>
        <v>6.8170285279833696E-7</v>
      </c>
      <c r="AU7">
        <f t="shared" si="0"/>
        <v>6.8170285279833696E-7</v>
      </c>
      <c r="AV7">
        <f t="shared" si="0"/>
        <v>6.8170285279833696E-7</v>
      </c>
      <c r="AW7">
        <f t="shared" si="0"/>
        <v>6.8170285279833696E-7</v>
      </c>
      <c r="AX7">
        <f t="shared" si="0"/>
        <v>6.8170285279833696E-7</v>
      </c>
      <c r="AY7">
        <f t="shared" si="0"/>
        <v>6.8170285279833696E-7</v>
      </c>
      <c r="AZ7">
        <f t="shared" si="0"/>
        <v>6.8170285279833696E-7</v>
      </c>
      <c r="BA7">
        <f t="shared" si="0"/>
        <v>6.8170285279833696E-7</v>
      </c>
      <c r="BB7">
        <f t="shared" si="0"/>
        <v>6.8170285279833696E-7</v>
      </c>
      <c r="BC7">
        <f t="shared" si="0"/>
        <v>6.8170285279833696E-7</v>
      </c>
      <c r="BD7">
        <f t="shared" si="0"/>
        <v>6.8170285279833696E-7</v>
      </c>
      <c r="BE7">
        <f t="shared" si="0"/>
        <v>6.8170285279833696E-7</v>
      </c>
      <c r="BF7">
        <f t="shared" si="0"/>
        <v>6.8170285279833696E-7</v>
      </c>
      <c r="BG7">
        <f t="shared" ref="AH7:CD9" si="3">BF7</f>
        <v>6.8170285279833696E-7</v>
      </c>
      <c r="BH7">
        <f t="shared" si="3"/>
        <v>6.8170285279833696E-7</v>
      </c>
      <c r="BI7">
        <f t="shared" si="3"/>
        <v>6.8170285279833696E-7</v>
      </c>
      <c r="BJ7">
        <f t="shared" si="3"/>
        <v>6.8170285279833696E-7</v>
      </c>
      <c r="BK7">
        <f t="shared" si="3"/>
        <v>6.8170285279833696E-7</v>
      </c>
      <c r="BL7">
        <f t="shared" si="3"/>
        <v>6.8170285279833696E-7</v>
      </c>
      <c r="BM7">
        <f t="shared" si="3"/>
        <v>6.8170285279833696E-7</v>
      </c>
      <c r="BN7">
        <f t="shared" si="3"/>
        <v>6.8170285279833696E-7</v>
      </c>
      <c r="BO7">
        <f t="shared" si="3"/>
        <v>6.8170285279833696E-7</v>
      </c>
      <c r="BP7">
        <f t="shared" si="3"/>
        <v>6.8170285279833696E-7</v>
      </c>
      <c r="BQ7">
        <f t="shared" si="3"/>
        <v>6.8170285279833696E-7</v>
      </c>
      <c r="BR7">
        <f t="shared" si="3"/>
        <v>6.8170285279833696E-7</v>
      </c>
      <c r="BS7">
        <f t="shared" si="3"/>
        <v>6.8170285279833696E-7</v>
      </c>
      <c r="BT7">
        <f t="shared" si="3"/>
        <v>6.8170285279833696E-7</v>
      </c>
      <c r="BU7">
        <f t="shared" si="3"/>
        <v>6.8170285279833696E-7</v>
      </c>
      <c r="BV7">
        <f t="shared" si="3"/>
        <v>6.8170285279833696E-7</v>
      </c>
      <c r="BW7">
        <f t="shared" si="3"/>
        <v>6.8170285279833696E-7</v>
      </c>
      <c r="BX7">
        <f t="shared" si="3"/>
        <v>6.8170285279833696E-7</v>
      </c>
      <c r="BY7">
        <f t="shared" si="3"/>
        <v>6.8170285279833696E-7</v>
      </c>
      <c r="BZ7">
        <f t="shared" si="3"/>
        <v>6.8170285279833696E-7</v>
      </c>
      <c r="CA7">
        <f t="shared" si="3"/>
        <v>6.8170285279833696E-7</v>
      </c>
      <c r="CB7">
        <f t="shared" si="3"/>
        <v>6.8170285279833696E-7</v>
      </c>
      <c r="CC7">
        <f t="shared" si="3"/>
        <v>6.8170285279833696E-7</v>
      </c>
      <c r="CD7">
        <f t="shared" si="3"/>
        <v>6.8170285279833696E-7</v>
      </c>
    </row>
    <row r="8" spans="1:82">
      <c r="A8" s="16" t="s">
        <v>331</v>
      </c>
      <c r="B8" s="47">
        <f t="shared" si="1"/>
        <v>4.76091261151773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6091261151773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90924707133491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532882963613936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14454289662521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68888645134452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09622898734405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72399398300430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114705977104757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57184201144838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62819297285236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91082264939782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0814753947961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46342267535926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809207329585351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19604832906867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61387481180033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07586656029722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519794542244078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9618205779092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36925826675887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84226189908103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34417460034176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81682571373551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23388237998778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73168226202374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05079897002745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5604394776413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09341384208510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621839658250161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170285279833696E-7</v>
      </c>
      <c r="AG8">
        <f t="shared" si="2"/>
        <v>6.8170285279833696E-7</v>
      </c>
      <c r="AH8">
        <f t="shared" si="3"/>
        <v>6.8170285279833696E-7</v>
      </c>
      <c r="AI8">
        <f t="shared" si="3"/>
        <v>6.8170285279833696E-7</v>
      </c>
      <c r="AJ8">
        <f t="shared" si="3"/>
        <v>6.8170285279833696E-7</v>
      </c>
      <c r="AK8">
        <f t="shared" si="3"/>
        <v>6.8170285279833696E-7</v>
      </c>
      <c r="AL8">
        <f t="shared" si="3"/>
        <v>6.8170285279833696E-7</v>
      </c>
      <c r="AM8">
        <f t="shared" si="3"/>
        <v>6.8170285279833696E-7</v>
      </c>
      <c r="AN8">
        <f t="shared" si="3"/>
        <v>6.8170285279833696E-7</v>
      </c>
      <c r="AO8">
        <f t="shared" si="3"/>
        <v>6.8170285279833696E-7</v>
      </c>
      <c r="AP8">
        <f t="shared" si="3"/>
        <v>6.8170285279833696E-7</v>
      </c>
      <c r="AQ8">
        <f t="shared" si="3"/>
        <v>6.8170285279833696E-7</v>
      </c>
      <c r="AR8">
        <f t="shared" si="3"/>
        <v>6.8170285279833696E-7</v>
      </c>
      <c r="AS8">
        <f t="shared" si="3"/>
        <v>6.8170285279833696E-7</v>
      </c>
      <c r="AT8">
        <f t="shared" si="3"/>
        <v>6.8170285279833696E-7</v>
      </c>
      <c r="AU8">
        <f t="shared" si="3"/>
        <v>6.8170285279833696E-7</v>
      </c>
      <c r="AV8">
        <f t="shared" si="3"/>
        <v>6.8170285279833696E-7</v>
      </c>
      <c r="AW8">
        <f t="shared" si="3"/>
        <v>6.8170285279833696E-7</v>
      </c>
      <c r="AX8">
        <f t="shared" si="3"/>
        <v>6.8170285279833696E-7</v>
      </c>
      <c r="AY8">
        <f t="shared" si="3"/>
        <v>6.8170285279833696E-7</v>
      </c>
      <c r="AZ8">
        <f t="shared" si="3"/>
        <v>6.8170285279833696E-7</v>
      </c>
      <c r="BA8">
        <f t="shared" si="3"/>
        <v>6.8170285279833696E-7</v>
      </c>
      <c r="BB8">
        <f t="shared" si="3"/>
        <v>6.8170285279833696E-7</v>
      </c>
      <c r="BC8">
        <f t="shared" si="3"/>
        <v>6.8170285279833696E-7</v>
      </c>
      <c r="BD8">
        <f t="shared" si="3"/>
        <v>6.8170285279833696E-7</v>
      </c>
      <c r="BE8">
        <f t="shared" si="3"/>
        <v>6.8170285279833696E-7</v>
      </c>
      <c r="BF8">
        <f t="shared" si="3"/>
        <v>6.8170285279833696E-7</v>
      </c>
      <c r="BG8">
        <f t="shared" si="3"/>
        <v>6.8170285279833696E-7</v>
      </c>
      <c r="BH8">
        <f t="shared" si="3"/>
        <v>6.8170285279833696E-7</v>
      </c>
      <c r="BI8">
        <f t="shared" si="3"/>
        <v>6.8170285279833696E-7</v>
      </c>
      <c r="BJ8">
        <f t="shared" si="3"/>
        <v>6.8170285279833696E-7</v>
      </c>
      <c r="BK8">
        <f t="shared" si="3"/>
        <v>6.8170285279833696E-7</v>
      </c>
      <c r="BL8">
        <f t="shared" si="3"/>
        <v>6.8170285279833696E-7</v>
      </c>
      <c r="BM8">
        <f t="shared" si="3"/>
        <v>6.8170285279833696E-7</v>
      </c>
      <c r="BN8">
        <f t="shared" si="3"/>
        <v>6.8170285279833696E-7</v>
      </c>
      <c r="BO8">
        <f t="shared" si="3"/>
        <v>6.8170285279833696E-7</v>
      </c>
      <c r="BP8">
        <f t="shared" si="3"/>
        <v>6.8170285279833696E-7</v>
      </c>
      <c r="BQ8">
        <f t="shared" si="3"/>
        <v>6.8170285279833696E-7</v>
      </c>
      <c r="BR8">
        <f t="shared" si="3"/>
        <v>6.8170285279833696E-7</v>
      </c>
      <c r="BS8">
        <f t="shared" si="3"/>
        <v>6.8170285279833696E-7</v>
      </c>
      <c r="BT8">
        <f t="shared" si="3"/>
        <v>6.8170285279833696E-7</v>
      </c>
      <c r="BU8">
        <f t="shared" si="3"/>
        <v>6.8170285279833696E-7</v>
      </c>
      <c r="BV8">
        <f t="shared" si="3"/>
        <v>6.8170285279833696E-7</v>
      </c>
      <c r="BW8">
        <f t="shared" si="3"/>
        <v>6.8170285279833696E-7</v>
      </c>
      <c r="BX8">
        <f t="shared" si="3"/>
        <v>6.8170285279833696E-7</v>
      </c>
      <c r="BY8">
        <f t="shared" si="3"/>
        <v>6.8170285279833696E-7</v>
      </c>
      <c r="BZ8">
        <f t="shared" si="3"/>
        <v>6.8170285279833696E-7</v>
      </c>
      <c r="CA8">
        <f t="shared" si="3"/>
        <v>6.8170285279833696E-7</v>
      </c>
      <c r="CB8">
        <f t="shared" si="3"/>
        <v>6.8170285279833696E-7</v>
      </c>
      <c r="CC8">
        <f t="shared" si="3"/>
        <v>6.8170285279833696E-7</v>
      </c>
      <c r="CD8">
        <f t="shared" si="3"/>
        <v>6.8170285279833696E-7</v>
      </c>
    </row>
    <row r="9" spans="1:82">
      <c r="A9" s="16" t="s">
        <v>332</v>
      </c>
      <c r="B9" s="47">
        <f t="shared" si="1"/>
        <v>4.76091261151773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6091261151773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90924707133491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532882963613936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14454289662521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68888645134452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09622898734405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72399398300430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114705977104757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57184201144838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62819297285236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91082264939782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0814753947961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46342267535926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809207329585351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19604832906867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61387481180033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07586656029722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519794542244078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9618205779092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36925826675887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84226189908103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34417460034176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81682571373551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23388237998778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73168226202374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05079897002745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5604394776413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09341384208510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621839658250161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170285279833696E-7</v>
      </c>
      <c r="AG9">
        <f t="shared" si="2"/>
        <v>6.8170285279833696E-7</v>
      </c>
      <c r="AH9">
        <f t="shared" si="3"/>
        <v>6.8170285279833696E-7</v>
      </c>
      <c r="AI9">
        <f t="shared" si="3"/>
        <v>6.8170285279833696E-7</v>
      </c>
      <c r="AJ9">
        <f t="shared" si="3"/>
        <v>6.8170285279833696E-7</v>
      </c>
      <c r="AK9">
        <f t="shared" si="3"/>
        <v>6.8170285279833696E-7</v>
      </c>
      <c r="AL9">
        <f t="shared" si="3"/>
        <v>6.8170285279833696E-7</v>
      </c>
      <c r="AM9">
        <f t="shared" si="3"/>
        <v>6.8170285279833696E-7</v>
      </c>
      <c r="AN9">
        <f t="shared" si="3"/>
        <v>6.8170285279833696E-7</v>
      </c>
      <c r="AO9">
        <f t="shared" si="3"/>
        <v>6.8170285279833696E-7</v>
      </c>
      <c r="AP9">
        <f t="shared" si="3"/>
        <v>6.8170285279833696E-7</v>
      </c>
      <c r="AQ9">
        <f t="shared" si="3"/>
        <v>6.8170285279833696E-7</v>
      </c>
      <c r="AR9">
        <f t="shared" si="3"/>
        <v>6.8170285279833696E-7</v>
      </c>
      <c r="AS9">
        <f t="shared" si="3"/>
        <v>6.8170285279833696E-7</v>
      </c>
      <c r="AT9">
        <f t="shared" si="3"/>
        <v>6.8170285279833696E-7</v>
      </c>
      <c r="AU9">
        <f t="shared" si="3"/>
        <v>6.8170285279833696E-7</v>
      </c>
      <c r="AV9">
        <f t="shared" si="3"/>
        <v>6.8170285279833696E-7</v>
      </c>
      <c r="AW9">
        <f t="shared" si="3"/>
        <v>6.8170285279833696E-7</v>
      </c>
      <c r="AX9">
        <f t="shared" si="3"/>
        <v>6.8170285279833696E-7</v>
      </c>
      <c r="AY9">
        <f t="shared" si="3"/>
        <v>6.8170285279833696E-7</v>
      </c>
      <c r="AZ9">
        <f t="shared" si="3"/>
        <v>6.8170285279833696E-7</v>
      </c>
      <c r="BA9">
        <f t="shared" si="3"/>
        <v>6.8170285279833696E-7</v>
      </c>
      <c r="BB9">
        <f t="shared" si="3"/>
        <v>6.8170285279833696E-7</v>
      </c>
      <c r="BC9">
        <f t="shared" si="3"/>
        <v>6.8170285279833696E-7</v>
      </c>
      <c r="BD9">
        <f t="shared" si="3"/>
        <v>6.8170285279833696E-7</v>
      </c>
      <c r="BE9">
        <f t="shared" si="3"/>
        <v>6.8170285279833696E-7</v>
      </c>
      <c r="BF9">
        <f t="shared" si="3"/>
        <v>6.8170285279833696E-7</v>
      </c>
      <c r="BG9">
        <f t="shared" si="3"/>
        <v>6.8170285279833696E-7</v>
      </c>
      <c r="BH9">
        <f t="shared" si="3"/>
        <v>6.8170285279833696E-7</v>
      </c>
      <c r="BI9">
        <f t="shared" si="3"/>
        <v>6.8170285279833696E-7</v>
      </c>
      <c r="BJ9">
        <f t="shared" si="3"/>
        <v>6.8170285279833696E-7</v>
      </c>
      <c r="BK9">
        <f t="shared" si="3"/>
        <v>6.8170285279833696E-7</v>
      </c>
      <c r="BL9">
        <f t="shared" si="3"/>
        <v>6.8170285279833696E-7</v>
      </c>
      <c r="BM9">
        <f t="shared" si="3"/>
        <v>6.8170285279833696E-7</v>
      </c>
      <c r="BN9">
        <f t="shared" si="3"/>
        <v>6.8170285279833696E-7</v>
      </c>
      <c r="BO9">
        <f t="shared" si="3"/>
        <v>6.8170285279833696E-7</v>
      </c>
      <c r="BP9">
        <f t="shared" si="3"/>
        <v>6.8170285279833696E-7</v>
      </c>
      <c r="BQ9">
        <f t="shared" si="3"/>
        <v>6.8170285279833696E-7</v>
      </c>
      <c r="BR9">
        <f t="shared" si="3"/>
        <v>6.8170285279833696E-7</v>
      </c>
      <c r="BS9">
        <f t="shared" si="3"/>
        <v>6.8170285279833696E-7</v>
      </c>
      <c r="BT9">
        <f t="shared" si="3"/>
        <v>6.8170285279833696E-7</v>
      </c>
      <c r="BU9">
        <f t="shared" si="3"/>
        <v>6.8170285279833696E-7</v>
      </c>
      <c r="BV9">
        <f t="shared" si="3"/>
        <v>6.8170285279833696E-7</v>
      </c>
      <c r="BW9">
        <f t="shared" si="3"/>
        <v>6.8170285279833696E-7</v>
      </c>
      <c r="BX9">
        <f t="shared" si="3"/>
        <v>6.8170285279833696E-7</v>
      </c>
      <c r="BY9">
        <f t="shared" si="3"/>
        <v>6.8170285279833696E-7</v>
      </c>
      <c r="BZ9">
        <f t="shared" si="3"/>
        <v>6.8170285279833696E-7</v>
      </c>
      <c r="CA9">
        <f t="shared" si="3"/>
        <v>6.8170285279833696E-7</v>
      </c>
      <c r="CB9">
        <f t="shared" si="3"/>
        <v>6.8170285279833696E-7</v>
      </c>
      <c r="CC9">
        <f t="shared" si="3"/>
        <v>6.8170285279833696E-7</v>
      </c>
      <c r="CD9">
        <f t="shared" si="3"/>
        <v>6.8170285279833696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9.2951779762985682E-6</v>
      </c>
      <c r="C48" s="10">
        <f>'Coal and Natural Gas Calcs'!K12</f>
        <v>1.0964618786121145E-5</v>
      </c>
      <c r="D48" s="10"/>
    </row>
    <row r="49" spans="1:17">
      <c r="A49" t="s">
        <v>2400</v>
      </c>
      <c r="B49" s="10">
        <f>'Calculations_2012$btu'!P23</f>
        <v>5.5703954659406589E-6</v>
      </c>
      <c r="C49" s="10">
        <f>'Coal and Natural Gas Calcs'!K13</f>
        <v>7.0384966806087544E-6</v>
      </c>
      <c r="D49" s="10"/>
    </row>
    <row r="50" spans="1:17">
      <c r="A50" t="s">
        <v>286</v>
      </c>
      <c r="B50" s="10">
        <f>'Calculations_2012$btu'!P24</f>
        <v>6.7113198384827222E-6</v>
      </c>
      <c r="C50" s="10">
        <f>'Coal and Natural Gas Calcs'!K14</f>
        <v>9.0435034823554672E-6</v>
      </c>
      <c r="D50" s="10"/>
    </row>
    <row r="51" spans="1:17">
      <c r="A51" t="s">
        <v>283</v>
      </c>
      <c r="B51" s="10">
        <f>'Calculations_2012$btu'!P21</f>
        <v>3.2717684212603265E-6</v>
      </c>
      <c r="C51" s="10">
        <f>'Coal and Natural Gas Calcs'!K11</f>
        <v>5.318720971997557E-6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8.9221124847769101E-6</v>
      </c>
      <c r="C52" s="10">
        <f>'Coal and Natural Gas Calcs'!K10</f>
        <v>0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796028880866427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635542168674698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3474999999999999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6256410256410259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2110016420361249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8052334852536273E-8</v>
      </c>
      <c r="C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D3" s="32">
        <f>SUMIFS('Combined Fuel Prices'!H:H,'Combined Fuel Prices'!$C:$C, "lignite",'Combined Fuel Prices'!$AL:$AL,'BFPaT-pretax-electricity'!$A3) * (SUMIFS('Tax Percentages'!C:C,'Tax Percentages'!$A:$A,"lignite"))</f>
        <v>1.3744442759724106E-7</v>
      </c>
      <c r="E3" s="32">
        <f>SUMIFS('Combined Fuel Prices'!I:I,'Combined Fuel Prices'!$C:$C, "lignite",'Combined Fuel Prices'!$AL:$AL,'BFPaT-pretax-electricity'!$A3) * (SUMIFS('Tax Percentages'!D:D,'Tax Percentages'!$A:$A,"lignite"))</f>
        <v>1.2337835279656679E-7</v>
      </c>
      <c r="F3" s="32">
        <f>SUMIFS('Combined Fuel Prices'!J:J,'Combined Fuel Prices'!$C:$C, "lignite",'Combined Fuel Prices'!$AL:$AL,'BFPaT-pretax-electricity'!$A3) * (SUMIFS('Tax Percentages'!E:E,'Tax Percentages'!$A:$A,"lignite"))</f>
        <v>1.1614785359537877E-7</v>
      </c>
      <c r="G3" s="32">
        <f>SUMIFS('Combined Fuel Prices'!K:K,'Combined Fuel Prices'!$C:$C, "lignite",'Combined Fuel Prices'!$AL:$AL,'BFPaT-pretax-electricity'!$A3) * (SUMIFS('Tax Percentages'!F:F,'Tax Percentages'!$A:$A,"lignite"))</f>
        <v>1.0543143776744889E-7</v>
      </c>
      <c r="H3" s="32">
        <f>SUMIFS('Combined Fuel Prices'!L:L,'Combined Fuel Prices'!$C:$C, "lignite",'Combined Fuel Prices'!$AL:$AL,'BFPaT-pretax-electricity'!$A3) * (SUMIFS('Tax Percentages'!G:G,'Tax Percentages'!$A:$A,"lignite"))</f>
        <v>9.9194079923169526E-8</v>
      </c>
      <c r="I3" s="32">
        <f>SUMIFS('Combined Fuel Prices'!M:M,'Combined Fuel Prices'!$C:$C, "lignite",'Combined Fuel Prices'!$AL:$AL,'BFPaT-pretax-electricity'!$A3) * (SUMIFS('Tax Percentages'!H:H,'Tax Percentages'!$A:$A,"lignite"))</f>
        <v>9.4467703607392997E-8</v>
      </c>
      <c r="J3" s="32">
        <f>SUMIFS('Combined Fuel Prices'!N:N,'Combined Fuel Prices'!$C:$C, "lignite",'Combined Fuel Prices'!$AL:$AL,'BFPaT-pretax-electricity'!$A3) * (SUMIFS('Tax Percentages'!I:I,'Tax Percentages'!$A:$A,"lignite"))</f>
        <v>9.0250627024364825E-8</v>
      </c>
      <c r="K3" s="32">
        <f>SUMIFS('Combined Fuel Prices'!O:O,'Combined Fuel Prices'!$C:$C, "lignite",'Combined Fuel Prices'!$AL:$AL,'BFPaT-pretax-electricity'!$A3) * (SUMIFS('Tax Percentages'!J:J,'Tax Percentages'!$A:$A,"lignite"))</f>
        <v>9.0336047733618684E-8</v>
      </c>
      <c r="L3" s="32">
        <f>SUMIFS('Combined Fuel Prices'!P:P,'Combined Fuel Prices'!$C:$C, "lignite",'Combined Fuel Prices'!$AL:$AL,'BFPaT-pretax-electricity'!$A3) * (SUMIFS('Tax Percentages'!K:K,'Tax Percentages'!$A:$A,"lignite"))</f>
        <v>9.0622067333667977E-8</v>
      </c>
      <c r="M3" s="32">
        <f>SUMIFS('Combined Fuel Prices'!Q:Q,'Combined Fuel Prices'!$C:$C, "lignite",'Combined Fuel Prices'!$AL:$AL,'BFPaT-pretax-electricity'!$A3) * (SUMIFS('Tax Percentages'!L:L,'Tax Percentages'!$A:$A,"lignite"))</f>
        <v>9.1379753244840914E-8</v>
      </c>
      <c r="N3" s="32">
        <f>SUMIFS('Combined Fuel Prices'!R:R,'Combined Fuel Prices'!$C:$C, "lignite",'Combined Fuel Prices'!$AL:$AL,'BFPaT-pretax-electricity'!$A3) * (SUMIFS('Tax Percentages'!M:M,'Tax Percentages'!$A:$A,"lignite"))</f>
        <v>9.1799675641329832E-8</v>
      </c>
      <c r="O3" s="32">
        <f>SUMIFS('Combined Fuel Prices'!S:S,'Combined Fuel Prices'!$C:$C, "lignite",'Combined Fuel Prices'!$AL:$AL,'BFPaT-pretax-electricity'!$A3) * (SUMIFS('Tax Percentages'!N:N,'Tax Percentages'!$A:$A,"lignite"))</f>
        <v>9.2267177818197691E-8</v>
      </c>
      <c r="P3" s="32">
        <f>SUMIFS('Combined Fuel Prices'!T:T,'Combined Fuel Prices'!$C:$C, "lignite",'Combined Fuel Prices'!$AL:$AL,'BFPaT-pretax-electricity'!$A3) * (SUMIFS('Tax Percentages'!O:O,'Tax Percentages'!$A:$A,"lignite"))</f>
        <v>9.2916850376814355E-8</v>
      </c>
      <c r="Q3" s="32">
        <f>SUMIFS('Combined Fuel Prices'!U:U,'Combined Fuel Prices'!$C:$C, "lignite",'Combined Fuel Prices'!$AL:$AL,'BFPaT-pretax-electricity'!$A3) * (SUMIFS('Tax Percentages'!P:P,'Tax Percentages'!$A:$A,"lignite"))</f>
        <v>9.3552174625123191E-8</v>
      </c>
      <c r="R3" s="32">
        <f>SUMIFS('Combined Fuel Prices'!V:V,'Combined Fuel Prices'!$C:$C, "lignite",'Combined Fuel Prices'!$AL:$AL,'BFPaT-pretax-electricity'!$A3) * (SUMIFS('Tax Percentages'!Q:Q,'Tax Percentages'!$A:$A,"lignite"))</f>
        <v>9.4050910140451209E-8</v>
      </c>
      <c r="S3" s="32">
        <f>SUMIFS('Combined Fuel Prices'!W:W,'Combined Fuel Prices'!$C:$C, "lignite",'Combined Fuel Prices'!$AL:$AL,'BFPaT-pretax-electricity'!$A3) * (SUMIFS('Tax Percentages'!R:R,'Tax Percentages'!$A:$A,"lignite"))</f>
        <v>9.465168326583971E-8</v>
      </c>
      <c r="T3" s="32">
        <f>SUMIFS('Combined Fuel Prices'!X:X,'Combined Fuel Prices'!$C:$C, "lignite",'Combined Fuel Prices'!$AL:$AL,'BFPaT-pretax-electricity'!$A3) * (SUMIFS('Tax Percentages'!S:S,'Tax Percentages'!$A:$A,"lignite"))</f>
        <v>9.5341383739855267E-8</v>
      </c>
      <c r="U3" s="32">
        <f>SUMIFS('Combined Fuel Prices'!Y:Y,'Combined Fuel Prices'!$C:$C, "lignite",'Combined Fuel Prices'!$AL:$AL,'BFPaT-pretax-electricity'!$A3) * (SUMIFS('Tax Percentages'!T:T,'Tax Percentages'!$A:$A,"lignite"))</f>
        <v>9.5681401855785253E-8</v>
      </c>
      <c r="V3" s="32">
        <f>SUMIFS('Combined Fuel Prices'!Z:Z,'Combined Fuel Prices'!$C:$C, "lignite",'Combined Fuel Prices'!$AL:$AL,'BFPaT-pretax-electricity'!$A3) * (SUMIFS('Tax Percentages'!U:U,'Tax Percentages'!$A:$A,"lignite"))</f>
        <v>9.6295019446803586E-8</v>
      </c>
      <c r="W3" s="32">
        <f>SUMIFS('Combined Fuel Prices'!AA:AA,'Combined Fuel Prices'!$C:$C, "lignite",'Combined Fuel Prices'!$AL:$AL,'BFPaT-pretax-electricity'!$A3) * (SUMIFS('Tax Percentages'!V:V,'Tax Percentages'!$A:$A,"lignite"))</f>
        <v>9.7081341358496584E-8</v>
      </c>
      <c r="X3" s="32">
        <f>SUMIFS('Combined Fuel Prices'!AB:AB,'Combined Fuel Prices'!$C:$C, "lignite",'Combined Fuel Prices'!$AL:$AL,'BFPaT-pretax-electricity'!$A3) * (SUMIFS('Tax Percentages'!W:W,'Tax Percentages'!$A:$A,"lignite"))</f>
        <v>9.7078291701382086E-8</v>
      </c>
      <c r="Y3" s="32">
        <f>SUMIFS('Combined Fuel Prices'!AC:AC,'Combined Fuel Prices'!$C:$C, "lignite",'Combined Fuel Prices'!$AL:$AL,'BFPaT-pretax-electricity'!$A3) * (SUMIFS('Tax Percentages'!X:X,'Tax Percentages'!$A:$A,"lignite"))</f>
        <v>9.7409069915825225E-8</v>
      </c>
      <c r="Z3" s="32">
        <f>SUMIFS('Combined Fuel Prices'!AD:AD,'Combined Fuel Prices'!$C:$C, "lignite",'Combined Fuel Prices'!$AL:$AL,'BFPaT-pretax-electricity'!$A3) * (SUMIFS('Tax Percentages'!Y:Y,'Tax Percentages'!$A:$A,"lignite"))</f>
        <v>9.7112455788307782E-8</v>
      </c>
      <c r="AA3" s="32">
        <f>SUMIFS('Combined Fuel Prices'!AE:AE,'Combined Fuel Prices'!$C:$C, "lignite",'Combined Fuel Prices'!$AL:$AL,'BFPaT-pretax-electricity'!$A3) * (SUMIFS('Tax Percentages'!Z:Z,'Tax Percentages'!$A:$A,"lignite"))</f>
        <v>9.7464472020072031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8256466573783096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8235251871883362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8561138510924149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8776911077943766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8922420291138729E-8</v>
      </c>
      <c r="AG3">
        <f t="shared" ref="AG3:AV9" si="2">AF3</f>
        <v>9.8922420291138729E-8</v>
      </c>
      <c r="AH3">
        <f t="shared" si="2"/>
        <v>9.8922420291138729E-8</v>
      </c>
      <c r="AI3">
        <f t="shared" si="2"/>
        <v>9.8922420291138729E-8</v>
      </c>
      <c r="AJ3">
        <f t="shared" si="2"/>
        <v>9.8922420291138729E-8</v>
      </c>
      <c r="AK3">
        <f t="shared" si="2"/>
        <v>9.8922420291138729E-8</v>
      </c>
      <c r="AL3">
        <f t="shared" si="2"/>
        <v>9.8922420291138729E-8</v>
      </c>
      <c r="AM3">
        <f t="shared" si="2"/>
        <v>9.8922420291138729E-8</v>
      </c>
      <c r="AN3">
        <f t="shared" si="2"/>
        <v>9.8922420291138729E-8</v>
      </c>
      <c r="AO3">
        <f t="shared" si="2"/>
        <v>9.8922420291138729E-8</v>
      </c>
      <c r="AP3">
        <f t="shared" si="2"/>
        <v>9.8922420291138729E-8</v>
      </c>
      <c r="AQ3">
        <f t="shared" si="2"/>
        <v>9.8922420291138729E-8</v>
      </c>
      <c r="AR3">
        <f t="shared" si="2"/>
        <v>9.8922420291138729E-8</v>
      </c>
      <c r="AS3">
        <f t="shared" si="2"/>
        <v>9.8922420291138729E-8</v>
      </c>
      <c r="AT3">
        <f t="shared" si="2"/>
        <v>9.8922420291138729E-8</v>
      </c>
      <c r="AU3">
        <f t="shared" si="2"/>
        <v>9.8922420291138729E-8</v>
      </c>
      <c r="AV3">
        <f t="shared" si="2"/>
        <v>9.8922420291138729E-8</v>
      </c>
      <c r="AW3">
        <f t="shared" si="0"/>
        <v>9.8922420291138729E-8</v>
      </c>
      <c r="AX3">
        <f t="shared" si="0"/>
        <v>9.8922420291138729E-8</v>
      </c>
      <c r="AY3">
        <f t="shared" si="0"/>
        <v>9.8922420291138729E-8</v>
      </c>
      <c r="AZ3">
        <f t="shared" si="0"/>
        <v>9.8922420291138729E-8</v>
      </c>
      <c r="BA3">
        <f t="shared" si="0"/>
        <v>9.8922420291138729E-8</v>
      </c>
      <c r="BB3">
        <f t="shared" si="0"/>
        <v>9.8922420291138729E-8</v>
      </c>
      <c r="BC3">
        <f t="shared" si="0"/>
        <v>9.8922420291138729E-8</v>
      </c>
      <c r="BD3">
        <f t="shared" si="0"/>
        <v>9.8922420291138729E-8</v>
      </c>
      <c r="BE3">
        <f t="shared" si="0"/>
        <v>9.8922420291138729E-8</v>
      </c>
      <c r="BF3">
        <f t="shared" si="0"/>
        <v>9.8922420291138729E-8</v>
      </c>
      <c r="BG3">
        <f t="shared" si="0"/>
        <v>9.8922420291138729E-8</v>
      </c>
      <c r="BH3">
        <f t="shared" si="0"/>
        <v>9.8922420291138729E-8</v>
      </c>
      <c r="BI3">
        <f t="shared" si="0"/>
        <v>9.8922420291138729E-8</v>
      </c>
      <c r="BJ3">
        <f t="shared" si="0"/>
        <v>9.8922420291138729E-8</v>
      </c>
      <c r="BK3">
        <f t="shared" si="0"/>
        <v>9.8922420291138729E-8</v>
      </c>
      <c r="BL3">
        <f t="shared" si="0"/>
        <v>9.8922420291138729E-8</v>
      </c>
      <c r="BM3">
        <f t="shared" si="0"/>
        <v>9.8922420291138729E-8</v>
      </c>
      <c r="BN3">
        <f t="shared" si="0"/>
        <v>9.8922420291138729E-8</v>
      </c>
      <c r="BO3">
        <f t="shared" si="0"/>
        <v>9.8922420291138729E-8</v>
      </c>
      <c r="BP3">
        <f t="shared" si="0"/>
        <v>9.8922420291138729E-8</v>
      </c>
      <c r="BQ3">
        <f t="shared" si="0"/>
        <v>9.8922420291138729E-8</v>
      </c>
      <c r="BR3">
        <f t="shared" si="0"/>
        <v>9.8922420291138729E-8</v>
      </c>
      <c r="BS3">
        <f t="shared" si="0"/>
        <v>9.8922420291138729E-8</v>
      </c>
      <c r="BT3">
        <f t="shared" si="0"/>
        <v>9.8922420291138729E-8</v>
      </c>
      <c r="BU3">
        <f t="shared" si="0"/>
        <v>9.8922420291138729E-8</v>
      </c>
      <c r="BV3">
        <f t="shared" si="0"/>
        <v>9.8922420291138729E-8</v>
      </c>
      <c r="BW3">
        <f t="shared" si="0"/>
        <v>9.8922420291138729E-8</v>
      </c>
      <c r="BX3">
        <f t="shared" si="0"/>
        <v>9.8922420291138729E-8</v>
      </c>
      <c r="BY3">
        <f t="shared" si="0"/>
        <v>9.8922420291138729E-8</v>
      </c>
      <c r="BZ3">
        <f t="shared" si="0"/>
        <v>9.8922420291138729E-8</v>
      </c>
      <c r="CA3">
        <f t="shared" si="0"/>
        <v>9.8922420291138729E-8</v>
      </c>
      <c r="CB3">
        <f t="shared" si="0"/>
        <v>9.8922420291138729E-8</v>
      </c>
      <c r="CC3">
        <f t="shared" si="0"/>
        <v>9.8922420291138729E-8</v>
      </c>
      <c r="CD3">
        <f t="shared" si="0"/>
        <v>9.8922420291138729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3286129518230986E-7</v>
      </c>
      <c r="C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D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E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F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G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H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I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J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K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L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M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N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O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P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Q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R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S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T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U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V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W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X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Y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Z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G5">
        <f t="shared" si="2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  <c r="CD5">
        <f t="shared" si="0"/>
        <v>2.7259705729210996E-7</v>
      </c>
    </row>
    <row r="6" spans="1:82">
      <c r="A6" s="16" t="s">
        <v>329</v>
      </c>
      <c r="B6" s="32">
        <f t="shared" si="1"/>
        <v>2.1906996562709329E-7</v>
      </c>
      <c r="C6" s="32">
        <f>SUMIFS('Combined Fuel Prices'!G:G,'Combined Fuel Prices'!$C:$C, "lignite",'Combined Fuel Prices'!$AL:$AL,'BFPaT-pretax-electricity'!$A6) * (SUMIFS('Tax Percentages'!B:B,'Tax Percentages'!$A:$A,"lignite"))</f>
        <v>2.1906996562709329E-7</v>
      </c>
      <c r="D6" s="32">
        <f>SUMIFS('Combined Fuel Prices'!H:H,'Combined Fuel Prices'!$C:$C, "lignite",'Combined Fuel Prices'!$AL:$AL,'BFPaT-pretax-electricity'!$A6) * (SUMIFS('Tax Percentages'!C:C,'Tax Percentages'!$A:$A,"lignite"))</f>
        <v>3.2082408630244924E-7</v>
      </c>
      <c r="E6" s="32">
        <f>SUMIFS('Combined Fuel Prices'!I:I,'Combined Fuel Prices'!$C:$C, "lignite",'Combined Fuel Prices'!$AL:$AL,'BFPaT-pretax-electricity'!$A6) * (SUMIFS('Tax Percentages'!D:D,'Tax Percentages'!$A:$A,"lignite"))</f>
        <v>2.9102136052421702E-7</v>
      </c>
      <c r="F6" s="32">
        <f>SUMIFS('Combined Fuel Prices'!J:J,'Combined Fuel Prices'!$C:$C, "lignite",'Combined Fuel Prices'!$AL:$AL,'BFPaT-pretax-electricity'!$A6) * (SUMIFS('Tax Percentages'!E:E,'Tax Percentages'!$A:$A,"lignite"))</f>
        <v>2.7615934452121067E-7</v>
      </c>
      <c r="G6" s="32">
        <f>SUMIFS('Combined Fuel Prices'!K:K,'Combined Fuel Prices'!$C:$C, "lignite",'Combined Fuel Prices'!$AL:$AL,'BFPaT-pretax-electricity'!$A6) * (SUMIFS('Tax Percentages'!F:F,'Tax Percentages'!$A:$A,"lignite"))</f>
        <v>2.5727988082824933E-7</v>
      </c>
      <c r="H6" s="32">
        <f>SUMIFS('Combined Fuel Prices'!L:L,'Combined Fuel Prices'!$C:$C, "lignite",'Combined Fuel Prices'!$AL:$AL,'BFPaT-pretax-electricity'!$A6) * (SUMIFS('Tax Percentages'!G:G,'Tax Percentages'!$A:$A,"lignite"))</f>
        <v>2.4846110918099267E-7</v>
      </c>
      <c r="I6" s="32">
        <f>SUMIFS('Combined Fuel Prices'!M:M,'Combined Fuel Prices'!$C:$C, "lignite",'Combined Fuel Prices'!$AL:$AL,'BFPaT-pretax-electricity'!$A6) * (SUMIFS('Tax Percentages'!H:H,'Tax Percentages'!$A:$A,"lignite"))</f>
        <v>2.4351965395254129E-7</v>
      </c>
      <c r="J6" s="32">
        <f>SUMIFS('Combined Fuel Prices'!N:N,'Combined Fuel Prices'!$C:$C, "lignite",'Combined Fuel Prices'!$AL:$AL,'BFPaT-pretax-electricity'!$A6) * (SUMIFS('Tax Percentages'!I:I,'Tax Percentages'!$A:$A,"lignite"))</f>
        <v>2.4150086957402101E-7</v>
      </c>
      <c r="K6" s="32">
        <f>SUMIFS('Combined Fuel Prices'!O:O,'Combined Fuel Prices'!$C:$C, "lignite",'Combined Fuel Prices'!$AL:$AL,'BFPaT-pretax-electricity'!$A6) * (SUMIFS('Tax Percentages'!J:J,'Tax Percentages'!$A:$A,"lignite"))</f>
        <v>2.415261419865092E-7</v>
      </c>
      <c r="L6" s="32">
        <f>SUMIFS('Combined Fuel Prices'!P:P,'Combined Fuel Prices'!$C:$C, "lignite",'Combined Fuel Prices'!$AL:$AL,'BFPaT-pretax-electricity'!$A6) * (SUMIFS('Tax Percentages'!K:K,'Tax Percentages'!$A:$A,"lignite"))</f>
        <v>2.4247044964170349E-7</v>
      </c>
      <c r="M6" s="32">
        <f>SUMIFS('Combined Fuel Prices'!Q:Q,'Combined Fuel Prices'!$C:$C, "lignite",'Combined Fuel Prices'!$AL:$AL,'BFPaT-pretax-electricity'!$A6) * (SUMIFS('Tax Percentages'!L:L,'Tax Percentages'!$A:$A,"lignite"))</f>
        <v>2.4461478889178961E-7</v>
      </c>
      <c r="N6" s="32">
        <f>SUMIFS('Combined Fuel Prices'!R:R,'Combined Fuel Prices'!$C:$C, "lignite",'Combined Fuel Prices'!$AL:$AL,'BFPaT-pretax-electricity'!$A6) * (SUMIFS('Tax Percentages'!M:M,'Tax Percentages'!$A:$A,"lignite"))</f>
        <v>2.4695283340521276E-7</v>
      </c>
      <c r="O6" s="32">
        <f>SUMIFS('Combined Fuel Prices'!S:S,'Combined Fuel Prices'!$C:$C, "lignite",'Combined Fuel Prices'!$AL:$AL,'BFPaT-pretax-electricity'!$A6) * (SUMIFS('Tax Percentages'!N:N,'Tax Percentages'!$A:$A,"lignite"))</f>
        <v>2.5002829227921443E-7</v>
      </c>
      <c r="P6" s="32">
        <f>SUMIFS('Combined Fuel Prices'!T:T,'Combined Fuel Prices'!$C:$C, "lignite",'Combined Fuel Prices'!$AL:$AL,'BFPaT-pretax-electricity'!$A6) * (SUMIFS('Tax Percentages'!O:O,'Tax Percentages'!$A:$A,"lignite"))</f>
        <v>2.5229818933610595E-7</v>
      </c>
      <c r="Q6" s="32">
        <f>SUMIFS('Combined Fuel Prices'!U:U,'Combined Fuel Prices'!$C:$C, "lignite",'Combined Fuel Prices'!$AL:$AL,'BFPaT-pretax-electricity'!$A6) * (SUMIFS('Tax Percentages'!P:P,'Tax Percentages'!$A:$A,"lignite"))</f>
        <v>2.5407673903401116E-7</v>
      </c>
      <c r="R6" s="32">
        <f>SUMIFS('Combined Fuel Prices'!V:V,'Combined Fuel Prices'!$C:$C, "lignite",'Combined Fuel Prices'!$AL:$AL,'BFPaT-pretax-electricity'!$A6) * (SUMIFS('Tax Percentages'!Q:Q,'Tax Percentages'!$A:$A,"lignite"))</f>
        <v>2.5513686830643785E-7</v>
      </c>
      <c r="S6" s="32">
        <f>SUMIFS('Combined Fuel Prices'!W:W,'Combined Fuel Prices'!$C:$C, "lignite",'Combined Fuel Prices'!$AL:$AL,'BFPaT-pretax-electricity'!$A6) * (SUMIFS('Tax Percentages'!R:R,'Tax Percentages'!$A:$A,"lignite"))</f>
        <v>2.5712840779149524E-7</v>
      </c>
      <c r="T6" s="32">
        <f>SUMIFS('Combined Fuel Prices'!X:X,'Combined Fuel Prices'!$C:$C, "lignite",'Combined Fuel Prices'!$AL:$AL,'BFPaT-pretax-electricity'!$A6) * (SUMIFS('Tax Percentages'!S:S,'Tax Percentages'!$A:$A,"lignite"))</f>
        <v>2.5991975895939291E-7</v>
      </c>
      <c r="U6" s="32">
        <f>SUMIFS('Combined Fuel Prices'!Y:Y,'Combined Fuel Prices'!$C:$C, "lignite",'Combined Fuel Prices'!$AL:$AL,'BFPaT-pretax-electricity'!$A6) * (SUMIFS('Tax Percentages'!T:T,'Tax Percentages'!$A:$A,"lignite"))</f>
        <v>2.6111313636623463E-7</v>
      </c>
      <c r="V6" s="32">
        <f>SUMIFS('Combined Fuel Prices'!Z:Z,'Combined Fuel Prices'!$C:$C, "lignite",'Combined Fuel Prices'!$AL:$AL,'BFPaT-pretax-electricity'!$A6) * (SUMIFS('Tax Percentages'!U:U,'Tax Percentages'!$A:$A,"lignite"))</f>
        <v>2.6354349709860858E-7</v>
      </c>
      <c r="W6" s="32">
        <f>SUMIFS('Combined Fuel Prices'!AA:AA,'Combined Fuel Prices'!$C:$C, "lignite",'Combined Fuel Prices'!$AL:$AL,'BFPaT-pretax-electricity'!$A6) * (SUMIFS('Tax Percentages'!V:V,'Tax Percentages'!$A:$A,"lignite"))</f>
        <v>2.660118046078289E-7</v>
      </c>
      <c r="X6" s="32">
        <f>SUMIFS('Combined Fuel Prices'!AB:AB,'Combined Fuel Prices'!$C:$C, "lignite",'Combined Fuel Prices'!$AL:$AL,'BFPaT-pretax-electricity'!$A6) * (SUMIFS('Tax Percentages'!W:W,'Tax Percentages'!$A:$A,"lignite"))</f>
        <v>2.6651307014123987E-7</v>
      </c>
      <c r="Y6" s="32">
        <f>SUMIFS('Combined Fuel Prices'!AC:AC,'Combined Fuel Prices'!$C:$C, "lignite",'Combined Fuel Prices'!$AL:$AL,'BFPaT-pretax-electricity'!$A6) * (SUMIFS('Tax Percentages'!X:X,'Tax Percentages'!$A:$A,"lignite"))</f>
        <v>2.6696972296879638E-7</v>
      </c>
      <c r="Z6" s="32">
        <f>SUMIFS('Combined Fuel Prices'!AD:AD,'Combined Fuel Prices'!$C:$C, "lignite",'Combined Fuel Prices'!$AL:$AL,'BFPaT-pretax-electricity'!$A6) * (SUMIFS('Tax Percentages'!Y:Y,'Tax Percentages'!$A:$A,"lignite"))</f>
        <v>2.665460592984936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670883418693158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677784431036577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674455252991488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681344612433910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6809139247353751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6768027401705296E-7</v>
      </c>
      <c r="AG6">
        <f t="shared" si="2"/>
        <v>2.6768027401705296E-7</v>
      </c>
      <c r="AH6">
        <f t="shared" si="0"/>
        <v>2.6768027401705296E-7</v>
      </c>
      <c r="AI6">
        <f t="shared" si="0"/>
        <v>2.6768027401705296E-7</v>
      </c>
      <c r="AJ6">
        <f t="shared" si="0"/>
        <v>2.6768027401705296E-7</v>
      </c>
      <c r="AK6">
        <f t="shared" si="0"/>
        <v>2.6768027401705296E-7</v>
      </c>
      <c r="AL6">
        <f t="shared" si="0"/>
        <v>2.6768027401705296E-7</v>
      </c>
      <c r="AM6">
        <f t="shared" si="0"/>
        <v>2.6768027401705296E-7</v>
      </c>
      <c r="AN6">
        <f t="shared" si="0"/>
        <v>2.6768027401705296E-7</v>
      </c>
      <c r="AO6">
        <f t="shared" si="0"/>
        <v>2.6768027401705296E-7</v>
      </c>
      <c r="AP6">
        <f t="shared" si="0"/>
        <v>2.6768027401705296E-7</v>
      </c>
      <c r="AQ6">
        <f t="shared" si="0"/>
        <v>2.6768027401705296E-7</v>
      </c>
      <c r="AR6">
        <f t="shared" si="0"/>
        <v>2.6768027401705296E-7</v>
      </c>
      <c r="AS6">
        <f t="shared" si="0"/>
        <v>2.6768027401705296E-7</v>
      </c>
      <c r="AT6">
        <f t="shared" si="0"/>
        <v>2.6768027401705296E-7</v>
      </c>
      <c r="AU6">
        <f t="shared" si="0"/>
        <v>2.6768027401705296E-7</v>
      </c>
      <c r="AV6">
        <f t="shared" si="0"/>
        <v>2.6768027401705296E-7</v>
      </c>
      <c r="AW6">
        <f t="shared" si="0"/>
        <v>2.6768027401705296E-7</v>
      </c>
      <c r="AX6">
        <f t="shared" si="0"/>
        <v>2.6768027401705296E-7</v>
      </c>
      <c r="AY6">
        <f t="shared" si="0"/>
        <v>2.6768027401705296E-7</v>
      </c>
      <c r="AZ6">
        <f t="shared" si="0"/>
        <v>2.6768027401705296E-7</v>
      </c>
      <c r="BA6">
        <f t="shared" si="0"/>
        <v>2.6768027401705296E-7</v>
      </c>
      <c r="BB6">
        <f t="shared" si="0"/>
        <v>2.6768027401705296E-7</v>
      </c>
      <c r="BC6">
        <f t="shared" si="0"/>
        <v>2.6768027401705296E-7</v>
      </c>
      <c r="BD6">
        <f t="shared" si="0"/>
        <v>2.6768027401705296E-7</v>
      </c>
      <c r="BE6">
        <f t="shared" si="0"/>
        <v>2.6768027401705296E-7</v>
      </c>
      <c r="BF6">
        <f t="shared" si="0"/>
        <v>2.6768027401705296E-7</v>
      </c>
      <c r="BG6">
        <f t="shared" si="0"/>
        <v>2.6768027401705296E-7</v>
      </c>
      <c r="BH6">
        <f t="shared" si="0"/>
        <v>2.6768027401705296E-7</v>
      </c>
      <c r="BI6">
        <f t="shared" si="0"/>
        <v>2.6768027401705296E-7</v>
      </c>
      <c r="BJ6">
        <f t="shared" si="0"/>
        <v>2.6768027401705296E-7</v>
      </c>
      <c r="BK6">
        <f t="shared" si="0"/>
        <v>2.6768027401705296E-7</v>
      </c>
      <c r="BL6">
        <f t="shared" si="0"/>
        <v>2.6768027401705296E-7</v>
      </c>
      <c r="BM6">
        <f t="shared" si="0"/>
        <v>2.6768027401705296E-7</v>
      </c>
      <c r="BN6">
        <f t="shared" si="0"/>
        <v>2.6768027401705296E-7</v>
      </c>
      <c r="BO6">
        <f t="shared" si="0"/>
        <v>2.6768027401705296E-7</v>
      </c>
      <c r="BP6">
        <f t="shared" si="0"/>
        <v>2.6768027401705296E-7</v>
      </c>
      <c r="BQ6">
        <f t="shared" si="0"/>
        <v>2.6768027401705296E-7</v>
      </c>
      <c r="BR6">
        <f t="shared" si="0"/>
        <v>2.6768027401705296E-7</v>
      </c>
      <c r="BS6">
        <f t="shared" si="0"/>
        <v>2.6768027401705296E-7</v>
      </c>
      <c r="BT6">
        <f t="shared" si="0"/>
        <v>2.6768027401705296E-7</v>
      </c>
      <c r="BU6">
        <f t="shared" si="0"/>
        <v>2.6768027401705296E-7</v>
      </c>
      <c r="BV6">
        <f t="shared" si="0"/>
        <v>2.6768027401705296E-7</v>
      </c>
      <c r="BW6">
        <f t="shared" si="0"/>
        <v>2.6768027401705296E-7</v>
      </c>
      <c r="BX6">
        <f t="shared" si="0"/>
        <v>2.6768027401705296E-7</v>
      </c>
      <c r="BY6">
        <f t="shared" si="0"/>
        <v>2.6768027401705296E-7</v>
      </c>
      <c r="BZ6">
        <f t="shared" si="0"/>
        <v>2.6768027401705296E-7</v>
      </c>
      <c r="CA6">
        <f t="shared" si="0"/>
        <v>2.6768027401705296E-7</v>
      </c>
      <c r="CB6">
        <f t="shared" si="0"/>
        <v>2.6768027401705296E-7</v>
      </c>
      <c r="CC6">
        <f t="shared" si="0"/>
        <v>2.6768027401705296E-7</v>
      </c>
      <c r="CD6">
        <f t="shared" si="0"/>
        <v>2.676802740170529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51041047496032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551041047496032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255129391040426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1191810348273343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973395823647429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827546324456944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7555567329965092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717044969561467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710986109606606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7206858811347598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743854297848174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773180506134370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80996219413051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850439784945026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88313536908724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901768192104681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913023768571014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926667999837015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952967497011166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952627112605896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975145632786705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992389115591856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999423960514983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9989460541443802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9949698450752501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999096731909969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9986337354463219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2.001374000934143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2.00840761798257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2.007314897213383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2.0040826925013528E-6</v>
      </c>
      <c r="AG2">
        <f>AF2</f>
        <v>2.0040826925013528E-6</v>
      </c>
      <c r="AH2">
        <f t="shared" ref="AH2:CD7" si="0">AG2</f>
        <v>2.0040826925013528E-6</v>
      </c>
      <c r="AI2">
        <f t="shared" si="0"/>
        <v>2.0040826925013528E-6</v>
      </c>
      <c r="AJ2">
        <f t="shared" si="0"/>
        <v>2.0040826925013528E-6</v>
      </c>
      <c r="AK2">
        <f t="shared" si="0"/>
        <v>2.0040826925013528E-6</v>
      </c>
      <c r="AL2">
        <f t="shared" si="0"/>
        <v>2.0040826925013528E-6</v>
      </c>
      <c r="AM2">
        <f t="shared" si="0"/>
        <v>2.0040826925013528E-6</v>
      </c>
      <c r="AN2">
        <f t="shared" si="0"/>
        <v>2.0040826925013528E-6</v>
      </c>
      <c r="AO2">
        <f t="shared" si="0"/>
        <v>2.0040826925013528E-6</v>
      </c>
      <c r="AP2">
        <f t="shared" si="0"/>
        <v>2.0040826925013528E-6</v>
      </c>
      <c r="AQ2">
        <f t="shared" si="0"/>
        <v>2.0040826925013528E-6</v>
      </c>
      <c r="AR2">
        <f t="shared" si="0"/>
        <v>2.0040826925013528E-6</v>
      </c>
      <c r="AS2">
        <f t="shared" si="0"/>
        <v>2.0040826925013528E-6</v>
      </c>
      <c r="AT2">
        <f t="shared" si="0"/>
        <v>2.0040826925013528E-6</v>
      </c>
      <c r="AU2">
        <f t="shared" si="0"/>
        <v>2.0040826925013528E-6</v>
      </c>
      <c r="AV2">
        <f t="shared" si="0"/>
        <v>2.0040826925013528E-6</v>
      </c>
      <c r="AW2">
        <f t="shared" si="0"/>
        <v>2.0040826925013528E-6</v>
      </c>
      <c r="AX2">
        <f t="shared" si="0"/>
        <v>2.0040826925013528E-6</v>
      </c>
      <c r="AY2">
        <f t="shared" si="0"/>
        <v>2.0040826925013528E-6</v>
      </c>
      <c r="AZ2">
        <f t="shared" si="0"/>
        <v>2.0040826925013528E-6</v>
      </c>
      <c r="BA2">
        <f t="shared" si="0"/>
        <v>2.0040826925013528E-6</v>
      </c>
      <c r="BB2">
        <f t="shared" si="0"/>
        <v>2.0040826925013528E-6</v>
      </c>
      <c r="BC2">
        <f t="shared" si="0"/>
        <v>2.0040826925013528E-6</v>
      </c>
      <c r="BD2">
        <f t="shared" si="0"/>
        <v>2.0040826925013528E-6</v>
      </c>
      <c r="BE2">
        <f t="shared" si="0"/>
        <v>2.0040826925013528E-6</v>
      </c>
      <c r="BF2">
        <f t="shared" si="0"/>
        <v>2.0040826925013528E-6</v>
      </c>
      <c r="BG2">
        <f t="shared" si="0"/>
        <v>2.0040826925013528E-6</v>
      </c>
      <c r="BH2">
        <f t="shared" si="0"/>
        <v>2.0040826925013528E-6</v>
      </c>
      <c r="BI2">
        <f t="shared" si="0"/>
        <v>2.0040826925013528E-6</v>
      </c>
      <c r="BJ2">
        <f t="shared" si="0"/>
        <v>2.0040826925013528E-6</v>
      </c>
      <c r="BK2">
        <f t="shared" si="0"/>
        <v>2.0040826925013528E-6</v>
      </c>
      <c r="BL2">
        <f t="shared" si="0"/>
        <v>2.0040826925013528E-6</v>
      </c>
      <c r="BM2">
        <f t="shared" si="0"/>
        <v>2.0040826925013528E-6</v>
      </c>
      <c r="BN2">
        <f t="shared" si="0"/>
        <v>2.0040826925013528E-6</v>
      </c>
      <c r="BO2">
        <f t="shared" si="0"/>
        <v>2.0040826925013528E-6</v>
      </c>
      <c r="BP2">
        <f t="shared" si="0"/>
        <v>2.0040826925013528E-6</v>
      </c>
      <c r="BQ2">
        <f t="shared" si="0"/>
        <v>2.0040826925013528E-6</v>
      </c>
      <c r="BR2">
        <f t="shared" si="0"/>
        <v>2.0040826925013528E-6</v>
      </c>
      <c r="BS2">
        <f t="shared" si="0"/>
        <v>2.0040826925013528E-6</v>
      </c>
      <c r="BT2">
        <f t="shared" si="0"/>
        <v>2.0040826925013528E-6</v>
      </c>
      <c r="BU2">
        <f t="shared" si="0"/>
        <v>2.0040826925013528E-6</v>
      </c>
      <c r="BV2">
        <f t="shared" si="0"/>
        <v>2.0040826925013528E-6</v>
      </c>
      <c r="BW2">
        <f t="shared" si="0"/>
        <v>2.0040826925013528E-6</v>
      </c>
      <c r="BX2">
        <f t="shared" si="0"/>
        <v>2.0040826925013528E-6</v>
      </c>
      <c r="BY2">
        <f t="shared" si="0"/>
        <v>2.0040826925013528E-6</v>
      </c>
      <c r="BZ2">
        <f t="shared" si="0"/>
        <v>2.0040826925013528E-6</v>
      </c>
      <c r="CA2">
        <f t="shared" si="0"/>
        <v>2.0040826925013528E-6</v>
      </c>
      <c r="CB2">
        <f t="shared" si="0"/>
        <v>2.0040826925013528E-6</v>
      </c>
      <c r="CC2">
        <f t="shared" si="0"/>
        <v>2.0040826925013528E-6</v>
      </c>
      <c r="CD2">
        <f t="shared" si="0"/>
        <v>2.0040826925013528E-6</v>
      </c>
    </row>
    <row r="3" spans="1:82">
      <c r="A3" s="16" t="s">
        <v>326</v>
      </c>
      <c r="B3" s="47">
        <f t="shared" ref="B3:B9" si="1">C3</f>
        <v>1.039404921873269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9404921873269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94604533999068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5033062435723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35075844861389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61431154704750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0274449722251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59919142568488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38244384182866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31880223706960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39239506398955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55467577189462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79074255693942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09425890739936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37930414573766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58912149731455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73792765902153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87313238131383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07120337917015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13343518865115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29330783583561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44223448789047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53364184184797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56683140293780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559590340485679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58304288447751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58248525281921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5946233456901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63351495242151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632794338650156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10962884604398E-6</v>
      </c>
      <c r="AG3">
        <f t="shared" ref="AG3:AV9" si="2">AF3</f>
        <v>1.5610962884604398E-6</v>
      </c>
      <c r="AH3">
        <f t="shared" si="2"/>
        <v>1.5610962884604398E-6</v>
      </c>
      <c r="AI3">
        <f t="shared" si="2"/>
        <v>1.5610962884604398E-6</v>
      </c>
      <c r="AJ3">
        <f t="shared" si="2"/>
        <v>1.5610962884604398E-6</v>
      </c>
      <c r="AK3">
        <f t="shared" si="2"/>
        <v>1.5610962884604398E-6</v>
      </c>
      <c r="AL3">
        <f t="shared" si="2"/>
        <v>1.5610962884604398E-6</v>
      </c>
      <c r="AM3">
        <f t="shared" si="2"/>
        <v>1.5610962884604398E-6</v>
      </c>
      <c r="AN3">
        <f t="shared" si="2"/>
        <v>1.5610962884604398E-6</v>
      </c>
      <c r="AO3">
        <f t="shared" si="2"/>
        <v>1.5610962884604398E-6</v>
      </c>
      <c r="AP3">
        <f t="shared" si="2"/>
        <v>1.5610962884604398E-6</v>
      </c>
      <c r="AQ3">
        <f t="shared" si="2"/>
        <v>1.5610962884604398E-6</v>
      </c>
      <c r="AR3">
        <f t="shared" si="2"/>
        <v>1.5610962884604398E-6</v>
      </c>
      <c r="AS3">
        <f t="shared" si="2"/>
        <v>1.5610962884604398E-6</v>
      </c>
      <c r="AT3">
        <f t="shared" si="2"/>
        <v>1.5610962884604398E-6</v>
      </c>
      <c r="AU3">
        <f t="shared" si="2"/>
        <v>1.5610962884604398E-6</v>
      </c>
      <c r="AV3">
        <f t="shared" si="2"/>
        <v>1.5610962884604398E-6</v>
      </c>
      <c r="AW3">
        <f t="shared" si="0"/>
        <v>1.5610962884604398E-6</v>
      </c>
      <c r="AX3">
        <f t="shared" si="0"/>
        <v>1.5610962884604398E-6</v>
      </c>
      <c r="AY3">
        <f t="shared" si="0"/>
        <v>1.5610962884604398E-6</v>
      </c>
      <c r="AZ3">
        <f t="shared" si="0"/>
        <v>1.5610962884604398E-6</v>
      </c>
      <c r="BA3">
        <f t="shared" si="0"/>
        <v>1.5610962884604398E-6</v>
      </c>
      <c r="BB3">
        <f t="shared" si="0"/>
        <v>1.5610962884604398E-6</v>
      </c>
      <c r="BC3">
        <f t="shared" si="0"/>
        <v>1.5610962884604398E-6</v>
      </c>
      <c r="BD3">
        <f t="shared" si="0"/>
        <v>1.5610962884604398E-6</v>
      </c>
      <c r="BE3">
        <f t="shared" si="0"/>
        <v>1.5610962884604398E-6</v>
      </c>
      <c r="BF3">
        <f t="shared" si="0"/>
        <v>1.5610962884604398E-6</v>
      </c>
      <c r="BG3">
        <f t="shared" si="0"/>
        <v>1.5610962884604398E-6</v>
      </c>
      <c r="BH3">
        <f t="shared" si="0"/>
        <v>1.5610962884604398E-6</v>
      </c>
      <c r="BI3">
        <f t="shared" si="0"/>
        <v>1.5610962884604398E-6</v>
      </c>
      <c r="BJ3">
        <f t="shared" si="0"/>
        <v>1.5610962884604398E-6</v>
      </c>
      <c r="BK3">
        <f t="shared" si="0"/>
        <v>1.5610962884604398E-6</v>
      </c>
      <c r="BL3">
        <f t="shared" si="0"/>
        <v>1.5610962884604398E-6</v>
      </c>
      <c r="BM3">
        <f t="shared" si="0"/>
        <v>1.5610962884604398E-6</v>
      </c>
      <c r="BN3">
        <f t="shared" si="0"/>
        <v>1.5610962884604398E-6</v>
      </c>
      <c r="BO3">
        <f t="shared" si="0"/>
        <v>1.5610962884604398E-6</v>
      </c>
      <c r="BP3">
        <f t="shared" si="0"/>
        <v>1.5610962884604398E-6</v>
      </c>
      <c r="BQ3">
        <f t="shared" si="0"/>
        <v>1.5610962884604398E-6</v>
      </c>
      <c r="BR3">
        <f t="shared" si="0"/>
        <v>1.5610962884604398E-6</v>
      </c>
      <c r="BS3">
        <f t="shared" si="0"/>
        <v>1.5610962884604398E-6</v>
      </c>
      <c r="BT3">
        <f t="shared" si="0"/>
        <v>1.5610962884604398E-6</v>
      </c>
      <c r="BU3">
        <f t="shared" si="0"/>
        <v>1.5610962884604398E-6</v>
      </c>
      <c r="BV3">
        <f t="shared" si="0"/>
        <v>1.5610962884604398E-6</v>
      </c>
      <c r="BW3">
        <f t="shared" si="0"/>
        <v>1.5610962884604398E-6</v>
      </c>
      <c r="BX3">
        <f t="shared" si="0"/>
        <v>1.5610962884604398E-6</v>
      </c>
      <c r="BY3">
        <f t="shared" si="0"/>
        <v>1.5610962884604398E-6</v>
      </c>
      <c r="BZ3">
        <f t="shared" si="0"/>
        <v>1.5610962884604398E-6</v>
      </c>
      <c r="CA3">
        <f t="shared" si="0"/>
        <v>1.5610962884604398E-6</v>
      </c>
      <c r="CB3">
        <f t="shared" si="0"/>
        <v>1.5610962884604398E-6</v>
      </c>
      <c r="CC3">
        <f t="shared" si="0"/>
        <v>1.5610962884604398E-6</v>
      </c>
      <c r="CD3">
        <f t="shared" si="0"/>
        <v>1.5610962884604398E-6</v>
      </c>
    </row>
    <row r="4" spans="1:82">
      <c r="A4" s="16" t="s">
        <v>327</v>
      </c>
      <c r="B4" s="47">
        <f t="shared" si="1"/>
        <v>1.568902218548178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34818784300383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89626557146758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308977855910299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301678455037356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49371987591565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84164950808964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46845494433748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326842261197834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39144201141828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60255199620488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94249179318175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37458701925524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80684991367249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15325025819745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41278858592245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64403676563616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94216089557366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30870868687648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32308210734289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55427467024014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71862318079364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80226596539341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82203937943606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86503445014226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88078873130082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90690982346990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96524941026040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98242682760502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969055890610932E-6</v>
      </c>
      <c r="AG4">
        <f t="shared" si="2"/>
        <v>2.3969055890610932E-6</v>
      </c>
      <c r="AH4">
        <f t="shared" si="0"/>
        <v>2.3969055890610932E-6</v>
      </c>
      <c r="AI4">
        <f t="shared" si="0"/>
        <v>2.3969055890610932E-6</v>
      </c>
      <c r="AJ4">
        <f t="shared" si="0"/>
        <v>2.3969055890610932E-6</v>
      </c>
      <c r="AK4">
        <f t="shared" si="0"/>
        <v>2.3969055890610932E-6</v>
      </c>
      <c r="AL4">
        <f t="shared" si="0"/>
        <v>2.3969055890610932E-6</v>
      </c>
      <c r="AM4">
        <f t="shared" si="0"/>
        <v>2.3969055890610932E-6</v>
      </c>
      <c r="AN4">
        <f t="shared" si="0"/>
        <v>2.3969055890610932E-6</v>
      </c>
      <c r="AO4">
        <f t="shared" si="0"/>
        <v>2.3969055890610932E-6</v>
      </c>
      <c r="AP4">
        <f t="shared" si="0"/>
        <v>2.3969055890610932E-6</v>
      </c>
      <c r="AQ4">
        <f t="shared" si="0"/>
        <v>2.3969055890610932E-6</v>
      </c>
      <c r="AR4">
        <f t="shared" si="0"/>
        <v>2.3969055890610932E-6</v>
      </c>
      <c r="AS4">
        <f t="shared" si="0"/>
        <v>2.3969055890610932E-6</v>
      </c>
      <c r="AT4">
        <f t="shared" si="0"/>
        <v>2.3969055890610932E-6</v>
      </c>
      <c r="AU4">
        <f t="shared" si="0"/>
        <v>2.3969055890610932E-6</v>
      </c>
      <c r="AV4">
        <f t="shared" si="0"/>
        <v>2.3969055890610932E-6</v>
      </c>
      <c r="AW4">
        <f t="shared" si="0"/>
        <v>2.3969055890610932E-6</v>
      </c>
      <c r="AX4">
        <f t="shared" si="0"/>
        <v>2.3969055890610932E-6</v>
      </c>
      <c r="AY4">
        <f t="shared" si="0"/>
        <v>2.3969055890610932E-6</v>
      </c>
      <c r="AZ4">
        <f t="shared" si="0"/>
        <v>2.3969055890610932E-6</v>
      </c>
      <c r="BA4">
        <f t="shared" si="0"/>
        <v>2.3969055890610932E-6</v>
      </c>
      <c r="BB4">
        <f t="shared" si="0"/>
        <v>2.3969055890610932E-6</v>
      </c>
      <c r="BC4">
        <f t="shared" si="0"/>
        <v>2.3969055890610932E-6</v>
      </c>
      <c r="BD4">
        <f t="shared" si="0"/>
        <v>2.3969055890610932E-6</v>
      </c>
      <c r="BE4">
        <f t="shared" si="0"/>
        <v>2.3969055890610932E-6</v>
      </c>
      <c r="BF4">
        <f t="shared" si="0"/>
        <v>2.3969055890610932E-6</v>
      </c>
      <c r="BG4">
        <f t="shared" si="0"/>
        <v>2.3969055890610932E-6</v>
      </c>
      <c r="BH4">
        <f t="shared" si="0"/>
        <v>2.3969055890610932E-6</v>
      </c>
      <c r="BI4">
        <f t="shared" si="0"/>
        <v>2.3969055890610932E-6</v>
      </c>
      <c r="BJ4">
        <f t="shared" si="0"/>
        <v>2.3969055890610932E-6</v>
      </c>
      <c r="BK4">
        <f t="shared" si="0"/>
        <v>2.3969055890610932E-6</v>
      </c>
      <c r="BL4">
        <f t="shared" si="0"/>
        <v>2.3969055890610932E-6</v>
      </c>
      <c r="BM4">
        <f t="shared" si="0"/>
        <v>2.3969055890610932E-6</v>
      </c>
      <c r="BN4">
        <f t="shared" si="0"/>
        <v>2.3969055890610932E-6</v>
      </c>
      <c r="BO4">
        <f t="shared" si="0"/>
        <v>2.3969055890610932E-6</v>
      </c>
      <c r="BP4">
        <f t="shared" si="0"/>
        <v>2.3969055890610932E-6</v>
      </c>
      <c r="BQ4">
        <f t="shared" si="0"/>
        <v>2.3969055890610932E-6</v>
      </c>
      <c r="BR4">
        <f t="shared" si="0"/>
        <v>2.3969055890610932E-6</v>
      </c>
      <c r="BS4">
        <f t="shared" si="0"/>
        <v>2.3969055890610932E-6</v>
      </c>
      <c r="BT4">
        <f t="shared" si="0"/>
        <v>2.3969055890610932E-6</v>
      </c>
      <c r="BU4">
        <f t="shared" si="0"/>
        <v>2.3969055890610932E-6</v>
      </c>
      <c r="BV4">
        <f t="shared" si="0"/>
        <v>2.3969055890610932E-6</v>
      </c>
      <c r="BW4">
        <f t="shared" si="0"/>
        <v>2.3969055890610932E-6</v>
      </c>
      <c r="BX4">
        <f t="shared" si="0"/>
        <v>2.3969055890610932E-6</v>
      </c>
      <c r="BY4">
        <f t="shared" si="0"/>
        <v>2.3969055890610932E-6</v>
      </c>
      <c r="BZ4">
        <f t="shared" si="0"/>
        <v>2.3969055890610932E-6</v>
      </c>
      <c r="CA4">
        <f t="shared" si="0"/>
        <v>2.3969055890610932E-6</v>
      </c>
      <c r="CB4">
        <f t="shared" si="0"/>
        <v>2.3969055890610932E-6</v>
      </c>
      <c r="CC4">
        <f t="shared" si="0"/>
        <v>2.3969055890610932E-6</v>
      </c>
      <c r="CD4">
        <f t="shared" si="0"/>
        <v>2.3969055890610932E-6</v>
      </c>
    </row>
    <row r="5" spans="1:82">
      <c r="A5" s="16" t="s">
        <v>328</v>
      </c>
      <c r="B5" s="47">
        <f t="shared" si="1"/>
        <v>1.049775924419677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9775924419677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63018722909365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1039245741726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5847155919666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3821916581629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39473594410069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1062299372361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3959166755206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9899889014407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6469023010853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8265569569195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5852591149882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86563746315365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2077149376714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27294544478472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36540827507750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46989209991126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66497464389121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67581590588067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3883051109144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97260890033445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327175198169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3406135736019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0571799410660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3334841234065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30824234449625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49830631471118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008381096725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95859650461064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072123990696958E-6</v>
      </c>
      <c r="AG5">
        <f t="shared" si="2"/>
        <v>1.4072123990696958E-6</v>
      </c>
      <c r="AH5">
        <f t="shared" si="0"/>
        <v>1.4072123990696958E-6</v>
      </c>
      <c r="AI5">
        <f t="shared" si="0"/>
        <v>1.4072123990696958E-6</v>
      </c>
      <c r="AJ5">
        <f t="shared" si="0"/>
        <v>1.4072123990696958E-6</v>
      </c>
      <c r="AK5">
        <f t="shared" si="0"/>
        <v>1.4072123990696958E-6</v>
      </c>
      <c r="AL5">
        <f t="shared" si="0"/>
        <v>1.4072123990696958E-6</v>
      </c>
      <c r="AM5">
        <f t="shared" si="0"/>
        <v>1.4072123990696958E-6</v>
      </c>
      <c r="AN5">
        <f t="shared" si="0"/>
        <v>1.4072123990696958E-6</v>
      </c>
      <c r="AO5">
        <f t="shared" si="0"/>
        <v>1.4072123990696958E-6</v>
      </c>
      <c r="AP5">
        <f t="shared" si="0"/>
        <v>1.4072123990696958E-6</v>
      </c>
      <c r="AQ5">
        <f t="shared" si="0"/>
        <v>1.4072123990696958E-6</v>
      </c>
      <c r="AR5">
        <f t="shared" si="0"/>
        <v>1.4072123990696958E-6</v>
      </c>
      <c r="AS5">
        <f t="shared" si="0"/>
        <v>1.4072123990696958E-6</v>
      </c>
      <c r="AT5">
        <f t="shared" si="0"/>
        <v>1.4072123990696958E-6</v>
      </c>
      <c r="AU5">
        <f t="shared" si="0"/>
        <v>1.4072123990696958E-6</v>
      </c>
      <c r="AV5">
        <f t="shared" si="0"/>
        <v>1.4072123990696958E-6</v>
      </c>
      <c r="AW5">
        <f t="shared" si="0"/>
        <v>1.4072123990696958E-6</v>
      </c>
      <c r="AX5">
        <f t="shared" si="0"/>
        <v>1.4072123990696958E-6</v>
      </c>
      <c r="AY5">
        <f t="shared" si="0"/>
        <v>1.4072123990696958E-6</v>
      </c>
      <c r="AZ5">
        <f t="shared" si="0"/>
        <v>1.4072123990696958E-6</v>
      </c>
      <c r="BA5">
        <f t="shared" si="0"/>
        <v>1.4072123990696958E-6</v>
      </c>
      <c r="BB5">
        <f t="shared" si="0"/>
        <v>1.4072123990696958E-6</v>
      </c>
      <c r="BC5">
        <f t="shared" si="0"/>
        <v>1.4072123990696958E-6</v>
      </c>
      <c r="BD5">
        <f t="shared" si="0"/>
        <v>1.4072123990696958E-6</v>
      </c>
      <c r="BE5">
        <f t="shared" si="0"/>
        <v>1.4072123990696958E-6</v>
      </c>
      <c r="BF5">
        <f t="shared" si="0"/>
        <v>1.4072123990696958E-6</v>
      </c>
      <c r="BG5">
        <f t="shared" si="0"/>
        <v>1.4072123990696958E-6</v>
      </c>
      <c r="BH5">
        <f t="shared" si="0"/>
        <v>1.4072123990696958E-6</v>
      </c>
      <c r="BI5">
        <f t="shared" si="0"/>
        <v>1.4072123990696958E-6</v>
      </c>
      <c r="BJ5">
        <f t="shared" si="0"/>
        <v>1.4072123990696958E-6</v>
      </c>
      <c r="BK5">
        <f t="shared" si="0"/>
        <v>1.4072123990696958E-6</v>
      </c>
      <c r="BL5">
        <f t="shared" si="0"/>
        <v>1.4072123990696958E-6</v>
      </c>
      <c r="BM5">
        <f t="shared" si="0"/>
        <v>1.4072123990696958E-6</v>
      </c>
      <c r="BN5">
        <f t="shared" si="0"/>
        <v>1.4072123990696958E-6</v>
      </c>
      <c r="BO5">
        <f t="shared" si="0"/>
        <v>1.4072123990696958E-6</v>
      </c>
      <c r="BP5">
        <f t="shared" si="0"/>
        <v>1.4072123990696958E-6</v>
      </c>
      <c r="BQ5">
        <f t="shared" si="0"/>
        <v>1.4072123990696958E-6</v>
      </c>
      <c r="BR5">
        <f t="shared" si="0"/>
        <v>1.4072123990696958E-6</v>
      </c>
      <c r="BS5">
        <f t="shared" si="0"/>
        <v>1.4072123990696958E-6</v>
      </c>
      <c r="BT5">
        <f t="shared" si="0"/>
        <v>1.4072123990696958E-6</v>
      </c>
      <c r="BU5">
        <f t="shared" si="0"/>
        <v>1.4072123990696958E-6</v>
      </c>
      <c r="BV5">
        <f t="shared" si="0"/>
        <v>1.4072123990696958E-6</v>
      </c>
      <c r="BW5">
        <f t="shared" si="0"/>
        <v>1.4072123990696958E-6</v>
      </c>
      <c r="BX5">
        <f t="shared" si="0"/>
        <v>1.4072123990696958E-6</v>
      </c>
      <c r="BY5">
        <f t="shared" si="0"/>
        <v>1.4072123990696958E-6</v>
      </c>
      <c r="BZ5">
        <f t="shared" si="0"/>
        <v>1.4072123990696958E-6</v>
      </c>
      <c r="CA5">
        <f t="shared" si="0"/>
        <v>1.4072123990696958E-6</v>
      </c>
      <c r="CB5">
        <f t="shared" si="0"/>
        <v>1.4072123990696958E-6</v>
      </c>
      <c r="CC5">
        <f t="shared" si="0"/>
        <v>1.4072123990696958E-6</v>
      </c>
      <c r="CD5">
        <f t="shared" si="0"/>
        <v>1.4072123990696958E-6</v>
      </c>
    </row>
    <row r="6" spans="1:82">
      <c r="A6" s="16" t="s">
        <v>329</v>
      </c>
      <c r="B6" s="47">
        <f t="shared" si="1"/>
        <v>1.039404921873269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9404921873269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5552788191712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5768478826633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3299708312957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5560914886179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39310952747923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0922209064366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34548186917398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3472724254184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983401521153578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037668007378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1056768770340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6493806394785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38855400479555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5615243740432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88810797891572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456136253936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4872454590733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5033904678477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0986987235385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1375565659120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89945449080191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89577214878177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4961982402956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89673978262526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89187266058417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2352876367799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05744116052147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99428717896199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56434409687803E-6</v>
      </c>
      <c r="AG6">
        <f t="shared" si="2"/>
        <v>1.4956434409687803E-6</v>
      </c>
      <c r="AH6">
        <f t="shared" si="0"/>
        <v>1.4956434409687803E-6</v>
      </c>
      <c r="AI6">
        <f t="shared" si="0"/>
        <v>1.4956434409687803E-6</v>
      </c>
      <c r="AJ6">
        <f t="shared" si="0"/>
        <v>1.4956434409687803E-6</v>
      </c>
      <c r="AK6">
        <f t="shared" si="0"/>
        <v>1.4956434409687803E-6</v>
      </c>
      <c r="AL6">
        <f t="shared" si="0"/>
        <v>1.4956434409687803E-6</v>
      </c>
      <c r="AM6">
        <f t="shared" si="0"/>
        <v>1.4956434409687803E-6</v>
      </c>
      <c r="AN6">
        <f t="shared" si="0"/>
        <v>1.4956434409687803E-6</v>
      </c>
      <c r="AO6">
        <f t="shared" si="0"/>
        <v>1.4956434409687803E-6</v>
      </c>
      <c r="AP6">
        <f t="shared" si="0"/>
        <v>1.4956434409687803E-6</v>
      </c>
      <c r="AQ6">
        <f t="shared" si="0"/>
        <v>1.4956434409687803E-6</v>
      </c>
      <c r="AR6">
        <f t="shared" si="0"/>
        <v>1.4956434409687803E-6</v>
      </c>
      <c r="AS6">
        <f t="shared" si="0"/>
        <v>1.4956434409687803E-6</v>
      </c>
      <c r="AT6">
        <f t="shared" si="0"/>
        <v>1.4956434409687803E-6</v>
      </c>
      <c r="AU6">
        <f t="shared" si="0"/>
        <v>1.4956434409687803E-6</v>
      </c>
      <c r="AV6">
        <f t="shared" si="0"/>
        <v>1.4956434409687803E-6</v>
      </c>
      <c r="AW6">
        <f t="shared" si="0"/>
        <v>1.4956434409687803E-6</v>
      </c>
      <c r="AX6">
        <f t="shared" si="0"/>
        <v>1.4956434409687803E-6</v>
      </c>
      <c r="AY6">
        <f t="shared" si="0"/>
        <v>1.4956434409687803E-6</v>
      </c>
      <c r="AZ6">
        <f t="shared" si="0"/>
        <v>1.4956434409687803E-6</v>
      </c>
      <c r="BA6">
        <f t="shared" si="0"/>
        <v>1.4956434409687803E-6</v>
      </c>
      <c r="BB6">
        <f t="shared" si="0"/>
        <v>1.4956434409687803E-6</v>
      </c>
      <c r="BC6">
        <f t="shared" si="0"/>
        <v>1.4956434409687803E-6</v>
      </c>
      <c r="BD6">
        <f t="shared" si="0"/>
        <v>1.4956434409687803E-6</v>
      </c>
      <c r="BE6">
        <f t="shared" si="0"/>
        <v>1.4956434409687803E-6</v>
      </c>
      <c r="BF6">
        <f t="shared" si="0"/>
        <v>1.4956434409687803E-6</v>
      </c>
      <c r="BG6">
        <f t="shared" si="0"/>
        <v>1.4956434409687803E-6</v>
      </c>
      <c r="BH6">
        <f t="shared" si="0"/>
        <v>1.4956434409687803E-6</v>
      </c>
      <c r="BI6">
        <f t="shared" si="0"/>
        <v>1.4956434409687803E-6</v>
      </c>
      <c r="BJ6">
        <f t="shared" si="0"/>
        <v>1.4956434409687803E-6</v>
      </c>
      <c r="BK6">
        <f t="shared" si="0"/>
        <v>1.4956434409687803E-6</v>
      </c>
      <c r="BL6">
        <f t="shared" si="0"/>
        <v>1.4956434409687803E-6</v>
      </c>
      <c r="BM6">
        <f t="shared" si="0"/>
        <v>1.4956434409687803E-6</v>
      </c>
      <c r="BN6">
        <f t="shared" si="0"/>
        <v>1.4956434409687803E-6</v>
      </c>
      <c r="BO6">
        <f t="shared" si="0"/>
        <v>1.4956434409687803E-6</v>
      </c>
      <c r="BP6">
        <f t="shared" si="0"/>
        <v>1.4956434409687803E-6</v>
      </c>
      <c r="BQ6">
        <f t="shared" si="0"/>
        <v>1.4956434409687803E-6</v>
      </c>
      <c r="BR6">
        <f t="shared" si="0"/>
        <v>1.4956434409687803E-6</v>
      </c>
      <c r="BS6">
        <f t="shared" si="0"/>
        <v>1.4956434409687803E-6</v>
      </c>
      <c r="BT6">
        <f t="shared" si="0"/>
        <v>1.4956434409687803E-6</v>
      </c>
      <c r="BU6">
        <f t="shared" si="0"/>
        <v>1.4956434409687803E-6</v>
      </c>
      <c r="BV6">
        <f t="shared" si="0"/>
        <v>1.4956434409687803E-6</v>
      </c>
      <c r="BW6">
        <f t="shared" si="0"/>
        <v>1.4956434409687803E-6</v>
      </c>
      <c r="BX6">
        <f t="shared" si="0"/>
        <v>1.4956434409687803E-6</v>
      </c>
      <c r="BY6">
        <f t="shared" si="0"/>
        <v>1.4956434409687803E-6</v>
      </c>
      <c r="BZ6">
        <f t="shared" si="0"/>
        <v>1.4956434409687803E-6</v>
      </c>
      <c r="CA6">
        <f t="shared" si="0"/>
        <v>1.4956434409687803E-6</v>
      </c>
      <c r="CB6">
        <f t="shared" si="0"/>
        <v>1.4956434409687803E-6</v>
      </c>
      <c r="CC6">
        <f t="shared" si="0"/>
        <v>1.4956434409687803E-6</v>
      </c>
      <c r="CD6">
        <f t="shared" si="0"/>
        <v>1.4956434409687803E-6</v>
      </c>
    </row>
    <row r="7" spans="1:82">
      <c r="A7" s="16" t="s">
        <v>330</v>
      </c>
      <c r="B7" s="47">
        <f t="shared" si="1"/>
        <v>1.039404921873269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9404921873269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94604533999068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5033062435723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35075844861389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61431154704750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0274449722251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59919142568488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38244384182866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31880223706960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39239506398955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55467577189462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79074255693942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09425890739936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37930414573766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58912149731455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73792765902153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87313238131383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07120337917015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13343518865115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29330783583561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44223448789047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53364184184797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56683140293780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559590340485679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58304288447751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58248525281921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5946233456901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63351495242151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632794338650156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10962884604398E-6</v>
      </c>
      <c r="AG7">
        <f t="shared" si="2"/>
        <v>1.5610962884604398E-6</v>
      </c>
      <c r="AH7">
        <f t="shared" si="0"/>
        <v>1.5610962884604398E-6</v>
      </c>
      <c r="AI7">
        <f t="shared" si="0"/>
        <v>1.5610962884604398E-6</v>
      </c>
      <c r="AJ7">
        <f t="shared" si="0"/>
        <v>1.5610962884604398E-6</v>
      </c>
      <c r="AK7">
        <f t="shared" si="0"/>
        <v>1.5610962884604398E-6</v>
      </c>
      <c r="AL7">
        <f t="shared" si="0"/>
        <v>1.5610962884604398E-6</v>
      </c>
      <c r="AM7">
        <f t="shared" si="0"/>
        <v>1.5610962884604398E-6</v>
      </c>
      <c r="AN7">
        <f t="shared" si="0"/>
        <v>1.5610962884604398E-6</v>
      </c>
      <c r="AO7">
        <f t="shared" si="0"/>
        <v>1.5610962884604398E-6</v>
      </c>
      <c r="AP7">
        <f t="shared" si="0"/>
        <v>1.5610962884604398E-6</v>
      </c>
      <c r="AQ7">
        <f t="shared" si="0"/>
        <v>1.5610962884604398E-6</v>
      </c>
      <c r="AR7">
        <f t="shared" si="0"/>
        <v>1.5610962884604398E-6</v>
      </c>
      <c r="AS7">
        <f t="shared" si="0"/>
        <v>1.5610962884604398E-6</v>
      </c>
      <c r="AT7">
        <f t="shared" si="0"/>
        <v>1.5610962884604398E-6</v>
      </c>
      <c r="AU7">
        <f t="shared" si="0"/>
        <v>1.5610962884604398E-6</v>
      </c>
      <c r="AV7">
        <f t="shared" si="0"/>
        <v>1.5610962884604398E-6</v>
      </c>
      <c r="AW7">
        <f t="shared" si="0"/>
        <v>1.5610962884604398E-6</v>
      </c>
      <c r="AX7">
        <f t="shared" si="0"/>
        <v>1.5610962884604398E-6</v>
      </c>
      <c r="AY7">
        <f t="shared" si="0"/>
        <v>1.5610962884604398E-6</v>
      </c>
      <c r="AZ7">
        <f t="shared" si="0"/>
        <v>1.5610962884604398E-6</v>
      </c>
      <c r="BA7">
        <f t="shared" si="0"/>
        <v>1.5610962884604398E-6</v>
      </c>
      <c r="BB7">
        <f t="shared" si="0"/>
        <v>1.5610962884604398E-6</v>
      </c>
      <c r="BC7">
        <f t="shared" si="0"/>
        <v>1.5610962884604398E-6</v>
      </c>
      <c r="BD7">
        <f t="shared" si="0"/>
        <v>1.5610962884604398E-6</v>
      </c>
      <c r="BE7">
        <f t="shared" si="0"/>
        <v>1.5610962884604398E-6</v>
      </c>
      <c r="BF7">
        <f t="shared" si="0"/>
        <v>1.5610962884604398E-6</v>
      </c>
      <c r="BG7">
        <f t="shared" ref="AH7:CD9" si="3">BF7</f>
        <v>1.5610962884604398E-6</v>
      </c>
      <c r="BH7">
        <f t="shared" si="3"/>
        <v>1.5610962884604398E-6</v>
      </c>
      <c r="BI7">
        <f t="shared" si="3"/>
        <v>1.5610962884604398E-6</v>
      </c>
      <c r="BJ7">
        <f t="shared" si="3"/>
        <v>1.5610962884604398E-6</v>
      </c>
      <c r="BK7">
        <f t="shared" si="3"/>
        <v>1.5610962884604398E-6</v>
      </c>
      <c r="BL7">
        <f t="shared" si="3"/>
        <v>1.5610962884604398E-6</v>
      </c>
      <c r="BM7">
        <f t="shared" si="3"/>
        <v>1.5610962884604398E-6</v>
      </c>
      <c r="BN7">
        <f t="shared" si="3"/>
        <v>1.5610962884604398E-6</v>
      </c>
      <c r="BO7">
        <f t="shared" si="3"/>
        <v>1.5610962884604398E-6</v>
      </c>
      <c r="BP7">
        <f t="shared" si="3"/>
        <v>1.5610962884604398E-6</v>
      </c>
      <c r="BQ7">
        <f t="shared" si="3"/>
        <v>1.5610962884604398E-6</v>
      </c>
      <c r="BR7">
        <f t="shared" si="3"/>
        <v>1.5610962884604398E-6</v>
      </c>
      <c r="BS7">
        <f t="shared" si="3"/>
        <v>1.5610962884604398E-6</v>
      </c>
      <c r="BT7">
        <f t="shared" si="3"/>
        <v>1.5610962884604398E-6</v>
      </c>
      <c r="BU7">
        <f t="shared" si="3"/>
        <v>1.5610962884604398E-6</v>
      </c>
      <c r="BV7">
        <f t="shared" si="3"/>
        <v>1.5610962884604398E-6</v>
      </c>
      <c r="BW7">
        <f t="shared" si="3"/>
        <v>1.5610962884604398E-6</v>
      </c>
      <c r="BX7">
        <f t="shared" si="3"/>
        <v>1.5610962884604398E-6</v>
      </c>
      <c r="BY7">
        <f t="shared" si="3"/>
        <v>1.5610962884604398E-6</v>
      </c>
      <c r="BZ7">
        <f t="shared" si="3"/>
        <v>1.5610962884604398E-6</v>
      </c>
      <c r="CA7">
        <f t="shared" si="3"/>
        <v>1.5610962884604398E-6</v>
      </c>
      <c r="CB7">
        <f t="shared" si="3"/>
        <v>1.5610962884604398E-6</v>
      </c>
      <c r="CC7">
        <f t="shared" si="3"/>
        <v>1.5610962884604398E-6</v>
      </c>
      <c r="CD7">
        <f t="shared" si="3"/>
        <v>1.5610962884604398E-6</v>
      </c>
    </row>
    <row r="8" spans="1:82">
      <c r="A8" s="16" t="s">
        <v>331</v>
      </c>
      <c r="B8" s="47">
        <f t="shared" si="1"/>
        <v>1.039404921873269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9404921873269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94604533999068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5033062435723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35075844861389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61431154704750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0274449722251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59919142568488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38244384182866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31880223706960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39239506398955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55467577189462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79074255693942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09425890739936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37930414573766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58912149731455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73792765902153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87313238131383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07120337917015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13343518865115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29330783583561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44223448789047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53364184184797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56683140293780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559590340485679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58304288447751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58248525281921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5946233456901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63351495242151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632794338650156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10962884604398E-6</v>
      </c>
      <c r="AG8">
        <f t="shared" si="2"/>
        <v>1.5610962884604398E-6</v>
      </c>
      <c r="AH8">
        <f t="shared" si="3"/>
        <v>1.5610962884604398E-6</v>
      </c>
      <c r="AI8">
        <f t="shared" si="3"/>
        <v>1.5610962884604398E-6</v>
      </c>
      <c r="AJ8">
        <f t="shared" si="3"/>
        <v>1.5610962884604398E-6</v>
      </c>
      <c r="AK8">
        <f t="shared" si="3"/>
        <v>1.5610962884604398E-6</v>
      </c>
      <c r="AL8">
        <f t="shared" si="3"/>
        <v>1.5610962884604398E-6</v>
      </c>
      <c r="AM8">
        <f t="shared" si="3"/>
        <v>1.5610962884604398E-6</v>
      </c>
      <c r="AN8">
        <f t="shared" si="3"/>
        <v>1.5610962884604398E-6</v>
      </c>
      <c r="AO8">
        <f t="shared" si="3"/>
        <v>1.5610962884604398E-6</v>
      </c>
      <c r="AP8">
        <f t="shared" si="3"/>
        <v>1.5610962884604398E-6</v>
      </c>
      <c r="AQ8">
        <f t="shared" si="3"/>
        <v>1.5610962884604398E-6</v>
      </c>
      <c r="AR8">
        <f t="shared" si="3"/>
        <v>1.5610962884604398E-6</v>
      </c>
      <c r="AS8">
        <f t="shared" si="3"/>
        <v>1.5610962884604398E-6</v>
      </c>
      <c r="AT8">
        <f t="shared" si="3"/>
        <v>1.5610962884604398E-6</v>
      </c>
      <c r="AU8">
        <f t="shared" si="3"/>
        <v>1.5610962884604398E-6</v>
      </c>
      <c r="AV8">
        <f t="shared" si="3"/>
        <v>1.5610962884604398E-6</v>
      </c>
      <c r="AW8">
        <f t="shared" si="3"/>
        <v>1.5610962884604398E-6</v>
      </c>
      <c r="AX8">
        <f t="shared" si="3"/>
        <v>1.5610962884604398E-6</v>
      </c>
      <c r="AY8">
        <f t="shared" si="3"/>
        <v>1.5610962884604398E-6</v>
      </c>
      <c r="AZ8">
        <f t="shared" si="3"/>
        <v>1.5610962884604398E-6</v>
      </c>
      <c r="BA8">
        <f t="shared" si="3"/>
        <v>1.5610962884604398E-6</v>
      </c>
      <c r="BB8">
        <f t="shared" si="3"/>
        <v>1.5610962884604398E-6</v>
      </c>
      <c r="BC8">
        <f t="shared" si="3"/>
        <v>1.5610962884604398E-6</v>
      </c>
      <c r="BD8">
        <f t="shared" si="3"/>
        <v>1.5610962884604398E-6</v>
      </c>
      <c r="BE8">
        <f t="shared" si="3"/>
        <v>1.5610962884604398E-6</v>
      </c>
      <c r="BF8">
        <f t="shared" si="3"/>
        <v>1.5610962884604398E-6</v>
      </c>
      <c r="BG8">
        <f t="shared" si="3"/>
        <v>1.5610962884604398E-6</v>
      </c>
      <c r="BH8">
        <f t="shared" si="3"/>
        <v>1.5610962884604398E-6</v>
      </c>
      <c r="BI8">
        <f t="shared" si="3"/>
        <v>1.5610962884604398E-6</v>
      </c>
      <c r="BJ8">
        <f t="shared" si="3"/>
        <v>1.5610962884604398E-6</v>
      </c>
      <c r="BK8">
        <f t="shared" si="3"/>
        <v>1.5610962884604398E-6</v>
      </c>
      <c r="BL8">
        <f t="shared" si="3"/>
        <v>1.5610962884604398E-6</v>
      </c>
      <c r="BM8">
        <f t="shared" si="3"/>
        <v>1.5610962884604398E-6</v>
      </c>
      <c r="BN8">
        <f t="shared" si="3"/>
        <v>1.5610962884604398E-6</v>
      </c>
      <c r="BO8">
        <f t="shared" si="3"/>
        <v>1.5610962884604398E-6</v>
      </c>
      <c r="BP8">
        <f t="shared" si="3"/>
        <v>1.5610962884604398E-6</v>
      </c>
      <c r="BQ8">
        <f t="shared" si="3"/>
        <v>1.5610962884604398E-6</v>
      </c>
      <c r="BR8">
        <f t="shared" si="3"/>
        <v>1.5610962884604398E-6</v>
      </c>
      <c r="BS8">
        <f t="shared" si="3"/>
        <v>1.5610962884604398E-6</v>
      </c>
      <c r="BT8">
        <f t="shared" si="3"/>
        <v>1.5610962884604398E-6</v>
      </c>
      <c r="BU8">
        <f t="shared" si="3"/>
        <v>1.5610962884604398E-6</v>
      </c>
      <c r="BV8">
        <f t="shared" si="3"/>
        <v>1.5610962884604398E-6</v>
      </c>
      <c r="BW8">
        <f t="shared" si="3"/>
        <v>1.5610962884604398E-6</v>
      </c>
      <c r="BX8">
        <f t="shared" si="3"/>
        <v>1.5610962884604398E-6</v>
      </c>
      <c r="BY8">
        <f t="shared" si="3"/>
        <v>1.5610962884604398E-6</v>
      </c>
      <c r="BZ8">
        <f t="shared" si="3"/>
        <v>1.5610962884604398E-6</v>
      </c>
      <c r="CA8">
        <f t="shared" si="3"/>
        <v>1.5610962884604398E-6</v>
      </c>
      <c r="CB8">
        <f t="shared" si="3"/>
        <v>1.5610962884604398E-6</v>
      </c>
      <c r="CC8">
        <f t="shared" si="3"/>
        <v>1.5610962884604398E-6</v>
      </c>
      <c r="CD8">
        <f t="shared" si="3"/>
        <v>1.5610962884604398E-6</v>
      </c>
    </row>
    <row r="9" spans="1:82">
      <c r="A9" s="16" t="s">
        <v>332</v>
      </c>
      <c r="B9" s="47">
        <f t="shared" si="1"/>
        <v>1.039404921873269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9404921873269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94604533999068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5033062435723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35075844861389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61431154704750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0274449722251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59919142568488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38244384182866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31880223706960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39239506398955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55467577189462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79074255693942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09425890739936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37930414573766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58912149731455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73792765902153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87313238131383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07120337917015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13343518865115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29330783583561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44223448789047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53364184184797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56683140293780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559590340485679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58304288447751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58248525281921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5946233456901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63351495242151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632794338650156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10962884604398E-6</v>
      </c>
      <c r="AG9">
        <f t="shared" si="2"/>
        <v>1.5610962884604398E-6</v>
      </c>
      <c r="AH9">
        <f t="shared" si="3"/>
        <v>1.5610962884604398E-6</v>
      </c>
      <c r="AI9">
        <f t="shared" si="3"/>
        <v>1.5610962884604398E-6</v>
      </c>
      <c r="AJ9">
        <f t="shared" si="3"/>
        <v>1.5610962884604398E-6</v>
      </c>
      <c r="AK9">
        <f t="shared" si="3"/>
        <v>1.5610962884604398E-6</v>
      </c>
      <c r="AL9">
        <f t="shared" si="3"/>
        <v>1.5610962884604398E-6</v>
      </c>
      <c r="AM9">
        <f t="shared" si="3"/>
        <v>1.5610962884604398E-6</v>
      </c>
      <c r="AN9">
        <f t="shared" si="3"/>
        <v>1.5610962884604398E-6</v>
      </c>
      <c r="AO9">
        <f t="shared" si="3"/>
        <v>1.5610962884604398E-6</v>
      </c>
      <c r="AP9">
        <f t="shared" si="3"/>
        <v>1.5610962884604398E-6</v>
      </c>
      <c r="AQ9">
        <f t="shared" si="3"/>
        <v>1.5610962884604398E-6</v>
      </c>
      <c r="AR9">
        <f t="shared" si="3"/>
        <v>1.5610962884604398E-6</v>
      </c>
      <c r="AS9">
        <f t="shared" si="3"/>
        <v>1.5610962884604398E-6</v>
      </c>
      <c r="AT9">
        <f t="shared" si="3"/>
        <v>1.5610962884604398E-6</v>
      </c>
      <c r="AU9">
        <f t="shared" si="3"/>
        <v>1.5610962884604398E-6</v>
      </c>
      <c r="AV9">
        <f t="shared" si="3"/>
        <v>1.5610962884604398E-6</v>
      </c>
      <c r="AW9">
        <f t="shared" si="3"/>
        <v>1.5610962884604398E-6</v>
      </c>
      <c r="AX9">
        <f t="shared" si="3"/>
        <v>1.5610962884604398E-6</v>
      </c>
      <c r="AY9">
        <f t="shared" si="3"/>
        <v>1.5610962884604398E-6</v>
      </c>
      <c r="AZ9">
        <f t="shared" si="3"/>
        <v>1.5610962884604398E-6</v>
      </c>
      <c r="BA9">
        <f t="shared" si="3"/>
        <v>1.5610962884604398E-6</v>
      </c>
      <c r="BB9">
        <f t="shared" si="3"/>
        <v>1.5610962884604398E-6</v>
      </c>
      <c r="BC9">
        <f t="shared" si="3"/>
        <v>1.5610962884604398E-6</v>
      </c>
      <c r="BD9">
        <f t="shared" si="3"/>
        <v>1.5610962884604398E-6</v>
      </c>
      <c r="BE9">
        <f t="shared" si="3"/>
        <v>1.5610962884604398E-6</v>
      </c>
      <c r="BF9">
        <f t="shared" si="3"/>
        <v>1.5610962884604398E-6</v>
      </c>
      <c r="BG9">
        <f t="shared" si="3"/>
        <v>1.5610962884604398E-6</v>
      </c>
      <c r="BH9">
        <f t="shared" si="3"/>
        <v>1.5610962884604398E-6</v>
      </c>
      <c r="BI9">
        <f t="shared" si="3"/>
        <v>1.5610962884604398E-6</v>
      </c>
      <c r="BJ9">
        <f t="shared" si="3"/>
        <v>1.5610962884604398E-6</v>
      </c>
      <c r="BK9">
        <f t="shared" si="3"/>
        <v>1.5610962884604398E-6</v>
      </c>
      <c r="BL9">
        <f t="shared" si="3"/>
        <v>1.5610962884604398E-6</v>
      </c>
      <c r="BM9">
        <f t="shared" si="3"/>
        <v>1.5610962884604398E-6</v>
      </c>
      <c r="BN9">
        <f t="shared" si="3"/>
        <v>1.5610962884604398E-6</v>
      </c>
      <c r="BO9">
        <f t="shared" si="3"/>
        <v>1.5610962884604398E-6</v>
      </c>
      <c r="BP9">
        <f t="shared" si="3"/>
        <v>1.5610962884604398E-6</v>
      </c>
      <c r="BQ9">
        <f t="shared" si="3"/>
        <v>1.5610962884604398E-6</v>
      </c>
      <c r="BR9">
        <f t="shared" si="3"/>
        <v>1.5610962884604398E-6</v>
      </c>
      <c r="BS9">
        <f t="shared" si="3"/>
        <v>1.5610962884604398E-6</v>
      </c>
      <c r="BT9">
        <f t="shared" si="3"/>
        <v>1.5610962884604398E-6</v>
      </c>
      <c r="BU9">
        <f t="shared" si="3"/>
        <v>1.5610962884604398E-6</v>
      </c>
      <c r="BV9">
        <f t="shared" si="3"/>
        <v>1.5610962884604398E-6</v>
      </c>
      <c r="BW9">
        <f t="shared" si="3"/>
        <v>1.5610962884604398E-6</v>
      </c>
      <c r="BX9">
        <f t="shared" si="3"/>
        <v>1.5610962884604398E-6</v>
      </c>
      <c r="BY9">
        <f t="shared" si="3"/>
        <v>1.5610962884604398E-6</v>
      </c>
      <c r="BZ9">
        <f t="shared" si="3"/>
        <v>1.5610962884604398E-6</v>
      </c>
      <c r="CA9">
        <f t="shared" si="3"/>
        <v>1.5610962884604398E-6</v>
      </c>
      <c r="CB9">
        <f t="shared" si="3"/>
        <v>1.5610962884604398E-6</v>
      </c>
      <c r="CC9">
        <f t="shared" si="3"/>
        <v>1.5610962884604398E-6</v>
      </c>
      <c r="CD9">
        <f t="shared" si="3"/>
        <v>1.5610962884604398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